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media/image5.svg" ContentType="image/sv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0750" windowHeight="10600" tabRatio="935"/>
  </bookViews>
  <sheets>
    <sheet name="总目录" sheetId="6" r:id="rId1"/>
    <sheet name="DHL美国直发包税价" sheetId="422" r:id="rId2"/>
    <sheet name="UPS红单美国直发包税" sheetId="396" r:id="rId3"/>
    <sheet name="美国专线直发包税小货价" sheetId="421" r:id="rId4"/>
    <sheet name="Fedex美国FICP小货包税价" sheetId="427" r:id="rId5"/>
    <sheet name="美波空运K价直发包税" sheetId="414" r:id="rId6"/>
    <sheet name="美国空运包税限时提" sheetId="339" r:id="rId7"/>
    <sheet name="美国海派包税专线" sheetId="229" r:id="rId8"/>
    <sheet name="美国海卡包税速快渠道" sheetId="408" r:id="rId9"/>
    <sheet name="美国海卡包税促销渠道" sheetId="417" r:id="rId10"/>
    <sheet name="美国美东海卡包税（美东直航）" sheetId="409" r:id="rId11"/>
    <sheet name="赔付标准" sheetId="405"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30]zones!#REF!</definedName>
    <definedName name="AD_WPX">'[32]#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35]Sheet2!$I$18</definedName>
    <definedName name="AR" hidden="1">[36]HKG!$E$5:$E$10</definedName>
    <definedName name="A价">'[37]#REF!'!$N$42:$Y$96</definedName>
    <definedName name="b">[38]Competitors!$S$26:$Z$44</definedName>
    <definedName name="backup">'[39]#REF!'!$K$1:$Q$38</definedName>
    <definedName name="BalanceAllocationDivisionsMarch_31__2000">'[40] prelimanery BS'!$B$2:$H$24</definedName>
    <definedName name="BANALYSIS">'[24]#REF!'!$B$1:$B$5</definedName>
    <definedName name="BELLOW1">'[24]#REF!'!$C$173:$S$271</definedName>
    <definedName name="BFDG">#N/A</definedName>
    <definedName name="BGact2003E">'[41]#REF!'!$A$51:$E$84</definedName>
    <definedName name="BGact2003R">'[41]#REF!'!$A$8:$E$42</definedName>
    <definedName name="BGbud2003E">'[41]#REF!'!$P$51:$T$84</definedName>
    <definedName name="BGbud2003R">'[41]#REF!'!$P$8:$T$42</definedName>
    <definedName name="BI">'[42]#REF!'!$C$16:$D$22</definedName>
    <definedName name="Biz_type">[43]Ref!$O$11:$O$12</definedName>
    <definedName name="BM">'[42]#REF!'!$C$6:$E$15</definedName>
    <definedName name="BORDERMONTHLY">'[24]#REF!'!$F$1:$F$10</definedName>
    <definedName name="BS">'[24]#REF!'!$D$1850:$D$2325</definedName>
    <definedName name="budget">'[44]-&gt; EDV Budget'!$C$1:$N$7</definedName>
    <definedName name="BUDGETFORMAT">'[41]#REF!'!$A$1:$P$2</definedName>
    <definedName name="C_COSTCARD">#REF!</definedName>
    <definedName name="C_COSTDATA">#REF!</definedName>
    <definedName name="C_DOXGRAPH">#REF!</definedName>
    <definedName name="C_MARGINCARD">#REF!</definedName>
    <definedName name="C_RATECARD">'[20]#REF!'!$A$1:$X$1</definedName>
    <definedName name="Capital_expenditures">'[40]Capital expenditures'!$A$3:$D$20</definedName>
    <definedName name="CARAR">'[42]#REF!'!$C$50:$E$58</definedName>
    <definedName name="CARD">'[20]#REF!'!$A$13:$T$47</definedName>
    <definedName name="CARLIAB">'[42]#REF!'!$C$38:$E$46</definedName>
    <definedName name="CATEGORY">'[41]#REF!'!$B$3</definedName>
    <definedName name="CATEGORYPOV">'[41]#REF!'!$B$3</definedName>
    <definedName name="CATLIST">'[41]#REF!'!$A$1:$A$3</definedName>
    <definedName name="CATRESULT">[45]List!$B$243</definedName>
    <definedName name="CC_WPX">'[20]#REF!'!$L$1</definedName>
    <definedName name="check">'[41]#REF!'!$G$5</definedName>
    <definedName name="CN_NEW_CARD">'[20]#REF!'!$A$1:$T$175</definedName>
    <definedName name="CN_ZONES">'[20]#REF!'!$A$7:$R$199</definedName>
    <definedName name="CNDHL" hidden="1">[36]HKG!$G$5:$G$10</definedName>
    <definedName name="CNP_NEW_CARD">'[20]#REF!'!$F$92</definedName>
    <definedName name="CNP_ZONES">'[20]#REF!'!$F$83</definedName>
    <definedName name="competitors1">[46]Competitors!$A$1:$M$81</definedName>
    <definedName name="competitors2">[47]Competitors!$Q$1:$AB$171</definedName>
    <definedName name="Consolidated_Balance_Sheet_after_appropriation_of_net_income">'[40]balance sheet'!$A$2:$E$37</definedName>
    <definedName name="Consolidated_Cash_Flow_Statements_after_appropriation_of_net_income____m">'[48]#REF!'!$A$4:$E$49</definedName>
    <definedName name="CONSWGT">'[24]#REF!'!$E$161:$E$1333</definedName>
    <definedName name="Contract">'[32]#REF!'!$B$4:$E$53</definedName>
    <definedName name="Contract_rates">'[20]#REF!'!$A$2:$V$62</definedName>
    <definedName name="Country_kpi_blok">'[41]#REF!'!$C$59:$R$73</definedName>
    <definedName name="Country_kpi_blok_EMN">'[41]#REF!'!$T$59:$W$73</definedName>
    <definedName name="Country_kpi_EMN">'[41]#REF!'!$T$9:$W$19</definedName>
    <definedName name="Country_kpi_margins">'[41]#REF!'!$C$24:$R$33</definedName>
    <definedName name="Country_kpi_margins_emn">'[41]#REF!'!$T$24:$W$33</definedName>
    <definedName name="Country_kpi_per">'[41]#REF!'!$C$9:$R$19</definedName>
    <definedName name="Countrylist">[49]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50]Curr_conv!$AC$11</definedName>
    <definedName name="CurrDOXCard">'[21]#REF!'!$D$4:$N$57</definedName>
    <definedName name="CURRENT_CARD">'[20]#REF!'!$A$1:$Y$1</definedName>
    <definedName name="CurrWPXCard">'[51]Current IMP'!#REF!</definedName>
    <definedName name="Customer_Code">[43]Ref!$Z$5:$Z$21422</definedName>
    <definedName name="data">[53]Zones!$A$9:$X$177</definedName>
    <definedName name="Data2">'[41]#REF!'!$A$1:$F$43</definedName>
    <definedName name="Database" hidden="1">'[54]#REF!'!$A$4:$C$65</definedName>
    <definedName name="DataEP">'[41]#REF!'!$A$1:$F$11</definedName>
    <definedName name="DataNI">'[41]#REF!'!$A$1:$G$27</definedName>
    <definedName name="Default">[43]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7]Competitors!$R$136:$X$175</definedName>
    <definedName name="DFAD">#N/A</definedName>
    <definedName name="dfd">'[55]#REF!'!$AK$10:$AT$147</definedName>
    <definedName name="DFF" hidden="1">#N/A</definedName>
    <definedName name="dhd">[46]Competitors!$Q$1:$AA$176</definedName>
    <definedName name="DHL">'[21]#REF!'!$A$1:$M$95</definedName>
    <definedName name="dhl_disc">[43]Ref!$I$5:$I$397</definedName>
    <definedName name="DHLD" hidden="1">[56]Competitors!$K$12:$K$22</definedName>
    <definedName name="DHLNEW">[47]Competitors!$S$4:$Z$22</definedName>
    <definedName name="DHLOLD">[47]Competitors!$S$26:$Z$44</definedName>
    <definedName name="dhlsd">#N/A</definedName>
    <definedName name="DHL分区表" hidden="1">'[21]#REF!'!$G$12:$G$22</definedName>
    <definedName name="DIRECTORY">'[41]#REF!'!$B$6</definedName>
    <definedName name="dkjt">'[55]#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43]Ref!$C$8:$C$10</definedName>
    <definedName name="DOXACPS">'[20]#REF!'!$BH$6:$BL$13</definedName>
    <definedName name="DOXKGINP">'[20]#REF!'!$AS$1</definedName>
    <definedName name="DTD_0.5_kg">'[20]#REF!'!$AK$10:$AT$147</definedName>
    <definedName name="dte">'[55]#REF!'!$A$54</definedName>
    <definedName name="dted" hidden="1">'[57]#REF!'!$I$12:$I$22</definedName>
    <definedName name="earningsmail00q1">'[40]Mail Division'!$A$2:$H$22</definedName>
    <definedName name="ECHART" hidden="1">[58]Competitors!$M$5:$M$10</definedName>
    <definedName name="efe">[59]Competitors!$B$71</definedName>
    <definedName name="EMN_kpi_margin">'[60]EMN KPI''s '!$D$24:$V$39</definedName>
    <definedName name="EMS">'[24]#REF!'!$D$709:$D$908</definedName>
    <definedName name="ENT">[45]List!$B$3</definedName>
    <definedName name="entities">'[24]#REF!'!$Q$11:$R$165</definedName>
    <definedName name="ENTITY">[61]Pov!$B$5</definedName>
    <definedName name="ENTLIST">'[41]#REF!'!$A$1:$A$670</definedName>
    <definedName name="ES" hidden="1">[58]Competitors!$B$5:$B$10</definedName>
    <definedName name="etit">[59]Competitors!$B$79</definedName>
    <definedName name="eur">'[62]#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63]F2'!$M$40</definedName>
    <definedName name="F1_Presentation">'[63]F2'!$A$1:$O$56</definedName>
    <definedName name="factor">'[64]FX06 - FX07 factor'!$A$8:$E$69</definedName>
    <definedName name="fas" hidden="1">'[32]#REF!'!$I$12:$I$22</definedName>
    <definedName name="fd">'[55]#REF!'!$BH$6:$BL$13</definedName>
    <definedName name="fdf">[59]Competitors!$S$92:$AA$110</definedName>
    <definedName name="FEDEX">[47]Competitors!$S$92:$AA$110</definedName>
    <definedName name="fer">'[55]#REF!'!$A$180</definedName>
    <definedName name="fet">[59]Competitors!$B$83</definedName>
    <definedName name="fgsfg">[36]HKG!$F$92</definedName>
    <definedName name="Fid">'[42]#REF!'!$C$74:$E$82</definedName>
    <definedName name="FILENAME">'[41]#REF!'!$B$7</definedName>
    <definedName name="Financial_Data_Actual">'[24]#REF!'!$A$1:$N$77</definedName>
    <definedName name="FREQUENCY">[45]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7]Competitors!$A$25</definedName>
    <definedName name="GOTO_CPwg">[47]Competitors!$A$54</definedName>
    <definedName name="GOTO_CRC">'[20]#REF!'!$A$1</definedName>
    <definedName name="GOTO_CWG">#REF!</definedName>
    <definedName name="GOTO_DESTINATIO">[47]Competitors!$B$83</definedName>
    <definedName name="GOTO_DHLNEW">[47]Competitors!$B$71</definedName>
    <definedName name="GOTO_DHLOLD">[47]Competitors!$B$73</definedName>
    <definedName name="GOTO_FEDEX">[47]Competitors!$B$79</definedName>
    <definedName name="GOTO_NCC">'[20]#REF!'!$A$99</definedName>
    <definedName name="GOTO_NCD">'[20]#REF!'!$A$54</definedName>
    <definedName name="GOTO_NDG">'[20]#REF!'!$A$180</definedName>
    <definedName name="GOTO_NMC">'[20]#REF!'!$A$140</definedName>
    <definedName name="GOTO_NRC">'[20]#REF!'!$A$1</definedName>
    <definedName name="GOTO_OTHER">[47]Competitors!$B$81</definedName>
    <definedName name="GOTO_PRINTMENU">'[20]#REF!'!$B$55</definedName>
    <definedName name="GOTO_TNT">[47]Competitors!$B$77</definedName>
    <definedName name="GOTO_UPS">[47]Competitors!$B$75</definedName>
    <definedName name="GR" hidden="1">[58]Competitors!$K$5:$K$10</definedName>
    <definedName name="GRAPH" hidden="1">[58]Competitors!$B$5:$B$10</definedName>
    <definedName name="GRD" hidden="1">[58]Competitors!$K$12:$K$22</definedName>
    <definedName name="HEADCOUNT1">'[24]#REF!'!$C$11:$S$174</definedName>
    <definedName name="HEADCOUNT2">'[24]#REF!'!$A$11:$S$174</definedName>
    <definedName name="headerA">[66]Setup!$I$5</definedName>
    <definedName name="headerB">'[66]EXP EUR DIS'!$B$5</definedName>
    <definedName name="hg">'[21]#REF!'!$A$1:$Y$63</definedName>
    <definedName name="hhh">'[55]#REF!'!$A$180</definedName>
    <definedName name="Hide_Zones">[67]ZONES!$C$1</definedName>
    <definedName name="hj">'[21]#REF!'!$C$78</definedName>
    <definedName name="HKC02_D">[68]Original_CeilingRates!#REF!</definedName>
    <definedName name="HKC02_W">[68]Original_CeilingRates!#REF!</definedName>
    <definedName name="HKC03_D">[68]Original_CeilingRates!#REF!</definedName>
    <definedName name="HKC03_W">[68]Original_CeilingRates!#REF!</definedName>
    <definedName name="HKC04_D">[68]Original_CeilingRates!#REF!</definedName>
    <definedName name="HKC04_W">[68]Original_CeilingRates!#REF!</definedName>
    <definedName name="HKGCO">[47]Competitors!$AF$114:$AM$132</definedName>
    <definedName name="hkh">'[55]#REF!'!$A$140</definedName>
    <definedName name="HKUPS" hidden="1">[58]Competitors!$K$12:$K$22</definedName>
    <definedName name="iata_lu">'[21]#REF!'!$I$48:$J$282</definedName>
    <definedName name="ie_lu">'[21]#REF!'!$I$12:$M$19</definedName>
    <definedName name="iii">'[55]#REF!'!$A$99</definedName>
    <definedName name="IMP">'[21]#REF!'!$AD$128:$AO$146</definedName>
    <definedName name="IMP30319CONSO">'[24]#REF!'!$C$1</definedName>
    <definedName name="IMPRESULTDIV">'[24]#REF!'!$B$1</definedName>
    <definedName name="Income_Statement_Overview_TNT_Post_Group____m">'[40]Income Statement'!$A$2:$H$47</definedName>
    <definedName name="index">'[69]TPG Key figures'!$D$26:$D$102,'[69]TPG Key figures'!$F$26:$F$103,'[69]TPG Key figures'!$P$26:$P$104,'[69]TPG Key figures'!$R$26:$R$105,'[69]TPG Key figures'!$W$26:$W$106,'[69]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55]#REF!'!$A$54</definedName>
    <definedName name="JK">'[21]#REF!'!$C$78</definedName>
    <definedName name="kdjkt">'[55]#REF!'!$BN$6:$BV$17</definedName>
    <definedName name="kjfkd">'[55]#REF!'!$G$10:$O$147</definedName>
    <definedName name="kukuk">'[55]#REF!'!$A$1</definedName>
    <definedName name="kykyk">[59]Competitors!$B$81</definedName>
    <definedName name="Label">[70]L!$C$2:$D$9</definedName>
    <definedName name="LHANALYSIS">'[24]#REF!'!$B$76:$O$101</definedName>
    <definedName name="LR_WPX">'[32]#REF!'!$Z$20:$AI$28</definedName>
    <definedName name="MAILFAST1">'[24]#REF!'!$C$11:$S$147</definedName>
    <definedName name="MAILFAST2">'[24]#REF!'!$A$11:$S$147</definedName>
    <definedName name="MailvolumesNetherlands">'[40]Mail Division'!$A$60:$G$69</definedName>
    <definedName name="MAINMENU">'[20]#REF!'!$B$46</definedName>
    <definedName name="majoraccount_wso">'[44]-&gt; EDV Budget'!$C$34:$N$35</definedName>
    <definedName name="MF">'[24]#REF!'!$D$1166:$D$1351</definedName>
    <definedName name="mnth">[66]Setup!$D$5</definedName>
    <definedName name="mnthb">[71]Setup!$D$5</definedName>
    <definedName name="monat">[44]Tool!$J$3</definedName>
    <definedName name="Month">[72]Sheet4!$B$2:$C$14</definedName>
    <definedName name="MONTHNAME">[73]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74]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7]New card vs old'!$A$1:$Y$63</definedName>
    <definedName name="NewcardvsOld">'[47]New card vs old'!$A$1:$Y$63</definedName>
    <definedName name="nnnn">'[55]#REF!'!$B$55</definedName>
    <definedName name="Non_recurring_costs">'[40]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7]Competitors!$S$114:$AB$132</definedName>
    <definedName name="outlook">'[48]#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75]LOOKUP!$N$10:$W$4014</definedName>
    <definedName name="pdt_type">[43]Ref!$C$5:$C$9</definedName>
    <definedName name="PERIOD">[76]Pov!$B$4</definedName>
    <definedName name="PERLIST">'[41]#REF!'!$A$1:$A$12</definedName>
    <definedName name="PERRESULT">[45]List!$B$312</definedName>
    <definedName name="perSumE">'[41]#REF!'!$B$25:$G$37</definedName>
    <definedName name="perSumEbit">'[41]#REF!'!$K$25:$T$37</definedName>
    <definedName name="perSumR">'[41]#REF!'!$B$7:$G$19</definedName>
    <definedName name="perSumRev">'[41]#REF!'!$K$7:$T$19</definedName>
    <definedName name="PNL_MONTH_FFR">'[77]#REF!'!$A$1:$M$47</definedName>
    <definedName name="PNL_MONTH_NLG">'[77]#REF!'!$A$1:$M$45</definedName>
    <definedName name="PNL_YTD_FFR">'[77]#REF!'!$A$1:$O$45</definedName>
    <definedName name="PNL_YTD_NLG">'[77]#REF!'!$A$1:$M$45</definedName>
    <definedName name="pov_upload_cat">[78]POV!$K$11</definedName>
    <definedName name="PPL">'[42]#REF!'!$C$27:$D$34</definedName>
    <definedName name="PRINT_AREA_MI">'[79]#REF!'!$N$42:$Y$96</definedName>
    <definedName name="PRINT_B">#N/A</definedName>
    <definedName name="Print_tariff">'[20]#REF!'!$AW$10:$BB$147</definedName>
    <definedName name="_xlnm.Print_Titles" hidden="1">'[79]#REF!'!$A$1:$IV$7</definedName>
    <definedName name="PRINT_TITLES_MI">'[79]#REF!'!$A$1:$IV$7</definedName>
    <definedName name="print——b">#N/A</definedName>
    <definedName name="PRISM_DATA">#REF!</definedName>
    <definedName name="PRISMDATA">#REF!</definedName>
    <definedName name="Property">'[42]#REF!'!$C$5:$D$11</definedName>
    <definedName name="Proposed_Revenue">'[20]#REF!'!$BF$33:$BM$37</definedName>
    <definedName name="quartal">[44]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64]Current CL 2006 rates @ FX06'!$A$7:$D$66</definedName>
    <definedName name="Regio_s_Actual">'[24]#REF!'!$A$1:$N$77</definedName>
    <definedName name="REGOFFNONDIV">'[24]#REF!'!$F$132:$S$134</definedName>
    <definedName name="RESULTATNET1">'[24]#REF!'!$O$271</definedName>
    <definedName name="REV_MONTH_FFR">'[77]#REF!'!$A$1:$R$25</definedName>
    <definedName name="REV_MONTH_NLG">'[77]#REF!'!$A$1:$R$25</definedName>
    <definedName name="REV_YTD_FFR">'[77]#REF!'!$A$1:$R$25</definedName>
    <definedName name="REV_YTD_NLG">'[77]#REF!'!$A$1:$R$25</definedName>
    <definedName name="revearningsMEL">'[40]Rev in %'!$A$4:$F$35</definedName>
    <definedName name="Revenues_and_volumes_Domestic_and_Direct_Mail">'[40]Mail Division'!$A$25:$G$57</definedName>
    <definedName name="RevenuesEarningsMail00q1ytd">'[40]Mail Division'!$A$2:$H$22</definedName>
    <definedName name="reverse">'[41]#REF!'!$D$30:$D$40,'[41]#REF!'!$F$30:$F$40,'[41]#REF!'!$P$30:$P$40,'[41]#REF!'!$R$30:$R$40,'[41]#REF!'!$W$30:$W$40,'[41]#REF!'!$Y$30:$Y$40,'[41]#REF!'!$D$42,'[41]#REF!'!$F$42,'[41]#REF!'!$P$42,'[41]#REF!'!$R$42,'[41]#REF!'!$W$42,'[41]#REF!'!$Y$42,'[41]#REF!'!$D$47:$D$51,'[41]#REF!'!$F$47:$F$51,'[41]#REF!'!$P$47:$P$51,'[41]#REF!'!$R$47:$R$51,'[41]#REF!'!$W$47:$W$51,'[41]#REF!'!$Y$47:$Y$51,'[41]#REF!'!$D$55:$D$56,'[41]#REF!'!$F$55:$F$56,'[41]#REF!'!$P$55:$P$56,'[41]#REF!'!$R$55:$R$56</definedName>
    <definedName name="rgc_lu">'[21]#REF!'!$I$2:$M$8</definedName>
    <definedName name="Road1">[75]LOOKUP!$Z$10:$AI$3000</definedName>
    <definedName name="RR">#N/A</definedName>
    <definedName name="RZ_C_CARD">#REF!</definedName>
    <definedName name="RZ_COMP">'[47]New card vs old'!$C$78</definedName>
    <definedName name="RZ_N_CARD">#REF!</definedName>
    <definedName name="SALES">#REF!</definedName>
    <definedName name="samson1995">'[79]#REF!'!$N$42:$Y$96</definedName>
    <definedName name="Scenario">[79]Scenario!#REF!</definedName>
    <definedName name="sdfs">'[55]#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32]#REF!'!$N$20:$W$28</definedName>
    <definedName name="supschedule">'[39]#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9]#REF!'!$C$1:$K$5645</definedName>
    <definedName name="TEMPLATE">[76]Pov!$B$2</definedName>
    <definedName name="TEMPLIST">'[41]#REF!'!$A$1:$A$5</definedName>
    <definedName name="tert">[59]Competitors!$A$25</definedName>
    <definedName name="TEST0">'[26]#REF!'!$A$2:$D$400</definedName>
    <definedName name="TESTKEYS">'[26]#REF!'!$A$2:$D$400</definedName>
    <definedName name="TESTVKEY">'[26]#REF!'!$A$1:$D$1</definedName>
    <definedName name="tete">[59]Competitors!$A$54</definedName>
    <definedName name="tetet">'[55]#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55]#REF!'!$A$140</definedName>
    <definedName name="TRENDAOUT">'[24]#REF!'!$D$8:$S$10</definedName>
    <definedName name="Ttl_contract">'[32]#REF!'!$B$4:$B$53</definedName>
    <definedName name="TXTUPLDEMS">'[24]#REF!'!$B$1:$C$2325</definedName>
    <definedName name="TXTUPLDEMS1">'[24]#REF!'!$N$1:$O$2325</definedName>
    <definedName name="TXTUPLDTNT">'[24]#REF!'!$B$1:$C$2325</definedName>
    <definedName name="TXTUPLDTNT1">'[24]#REF!'!$N$1:$O$2325</definedName>
    <definedName name="UI" hidden="1">[58]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9]#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9]Competitors!$B$77</definedName>
    <definedName name="vdc">[59]Competitors!$B$73</definedName>
    <definedName name="Vehicle">'[42]#REF!'!$C$62:$E$70</definedName>
    <definedName name="week">'[24]#REF!'!$B$4</definedName>
    <definedName name="WK">[80]EBIT!$T$82</definedName>
    <definedName name="wk_mnth">'[82]CHT EBIT BUD WKLY'!$AA$52</definedName>
    <definedName name="wk_qtr">'[82]CHT EBIT BUD WKLY'!$AB$52</definedName>
    <definedName name="wk_qtr2">'[82]CHT EBIT BUD WKLY'!$AB$54</definedName>
    <definedName name="wka">[66]Setup!$D$6</definedName>
    <definedName name="wkb">[66]Setup!$D$7</definedName>
    <definedName name="wkc">[66]Setup!$D$9</definedName>
    <definedName name="wkd">[66]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41]#REF!'!$B$25:$G$37</definedName>
    <definedName name="ytdSumEbit">'[41]#REF!'!$K$25:$T$37</definedName>
    <definedName name="ytdSumR">'[41]#REF!'!$B$7:$G$19</definedName>
    <definedName name="ytdSumrev">'[41]#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56]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54]#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108]Competitors!$E$5:$E$10</definedName>
    <definedName name="_____123Graph_ACHART_4" hidden="1">[108]Competitors!$E$12:$E$22</definedName>
    <definedName name="_____123Graph_BCHART_3" hidden="1">[108]Competitors!$G$5:$G$10</definedName>
    <definedName name="_____123Graph_BCHART_4" hidden="1">[108]Competitors!$G$12:$G$22</definedName>
    <definedName name="_____123Graph_CCHART_3" hidden="1">[108]Competitors!$I$5:$I$10</definedName>
    <definedName name="_____123Graph_CCHART_4" hidden="1">[108]Competitors!$I$12:$I$22</definedName>
    <definedName name="_____123Graph_DCHART_3" hidden="1">[108]Competitors!$K$5:$K$10</definedName>
    <definedName name="_____123Graph_DCHART_4" hidden="1">[108]Competitors!$K$12:$K$22</definedName>
    <definedName name="_____123Graph_ECHART_3" hidden="1">[108]Competitors!$M$5:$M$10</definedName>
    <definedName name="_____123Graph_ECHART_4" hidden="1">[108]Competitors!$M$12:$M$22</definedName>
    <definedName name="_____123Graph_FCHART_3" hidden="1">[108]Competitors!$B$5:$B$10</definedName>
    <definedName name="_____123Graph_FCHART_4" hidden="1">[108]Competitors!$B$12:$B$22</definedName>
    <definedName name="_____123Graph_XCHART_4" hidden="1">[108]Competitors!$A$12:$A$22</definedName>
    <definedName name="___a1">'[84]DHL-DOX'!$A$8:$K$17</definedName>
    <definedName name="___a2">'[84]DHL-WPX'!$A$8:$L$17</definedName>
    <definedName name="___a3">[84]Zoning!$B$3:$B$226</definedName>
    <definedName name="___dhd1">[85]Competitors!$AB$1:$AL$190</definedName>
    <definedName name="___imp2">'[86]Weight Break Charges'!$B$18:$K$24</definedName>
    <definedName name="___Key1" hidden="1">[87]Zones!#REF!</definedName>
    <definedName name="___Key2" hidden="1">[87]Zones!#REF!</definedName>
    <definedName name="___top40">#REF!</definedName>
    <definedName name="____123Graph_ACHART_3" hidden="1">[88]Competitors!$E$5:$E$10</definedName>
    <definedName name="____123Graph_ACHART_4" hidden="1">[88]Competitors!$E$12:$E$22</definedName>
    <definedName name="____123Graph_BCHART_3" hidden="1">[88]Competitors!$G$5:$G$10</definedName>
    <definedName name="____123Graph_BCHART_4" hidden="1">[88]Competitors!$G$12:$G$22</definedName>
    <definedName name="____123Graph_CCHART_3" hidden="1">[88]Competitors!$I$5:$I$10</definedName>
    <definedName name="____123Graph_CCHART_4" hidden="1">[88]Competitors!$I$12:$I$22</definedName>
    <definedName name="____123Graph_DCHART_3" hidden="1">[88]Competitors!$K$5:$K$10</definedName>
    <definedName name="____123Graph_DCHART_4" hidden="1">[88]Competitors!$K$12:$K$22</definedName>
    <definedName name="____123Graph_ECHART_3" hidden="1">[88]Competitors!$M$5:$M$10</definedName>
    <definedName name="____123Graph_ECHART_4" hidden="1">[88]Competitors!$M$12:$M$22</definedName>
    <definedName name="____123Graph_FCHART_3" hidden="1">[88]Competitors!$B$5:$B$10</definedName>
    <definedName name="____123Graph_FCHART_4" hidden="1">[88]Competitors!$B$12:$B$22</definedName>
    <definedName name="____123Graph_XCHART_4" hidden="1">[88]Competitors!$A$12:$A$22</definedName>
    <definedName name="__a1">'[84]DHL-DOX'!$A$8:$K$17</definedName>
    <definedName name="__a2">'[84]DHL-WPX'!$A$8:$L$17</definedName>
    <definedName name="__a3">[84]Zoning!$B$3:$B$226</definedName>
    <definedName name="__dhd1">[85]Competitors!$AB$1:$AL$190</definedName>
    <definedName name="__imp2">'[86]Weight Break Charges'!$B$18:$K$24</definedName>
    <definedName name="__top40">#REF!</definedName>
    <definedName name="_a1">'[84]DHL-DOX'!$A$8:$K$17</definedName>
    <definedName name="_a2">'[84]DHL-WPX'!$A$8:$L$17</definedName>
    <definedName name="_a3">[84]Zoning!$B$3:$B$226</definedName>
    <definedName name="_dhd1">[85]Competitors!$AB$1:$AL$190</definedName>
    <definedName name="_imp2">'[89]Weight Break Charges'!$B$18:$K$24</definedName>
    <definedName name="_Parse_Out" hidden="1">'[83]AU Zone'!$B$15:$I$222</definedName>
    <definedName name="_top40">#REF!</definedName>
    <definedName name="_UPD1">#N/A</definedName>
    <definedName name="_UPD2">#N/A</definedName>
    <definedName name="____A1">#REF!</definedName>
    <definedName name="ACCTNUMBER">#REF!</definedName>
    <definedName name="______AFF1">'[91]香港DHL-D'!#REF!</definedName>
    <definedName name="_____AFF2">[24]Competitors!#REF!</definedName>
    <definedName name="any_pak_wt">#REF!</definedName>
    <definedName name="AOP___2005__EU">#REF!</definedName>
    <definedName name="band_num">#REF!</definedName>
    <definedName name="Competitors">[92]Main!$O$1:$O$10</definedName>
    <definedName name="Competitors__IMP">#REF!</definedName>
    <definedName name="COPIES">'[83]AU Zone'!$Z$1</definedName>
    <definedName name="Country_Code">#REF!</definedName>
    <definedName name="Country_Name">#REF!</definedName>
    <definedName name="curr">#REF!</definedName>
    <definedName name="CUSTNAME">#REF!</definedName>
    <definedName name="d" hidden="1">[85]Competitors!$I$5:$I$10</definedName>
    <definedName name="DATE">#REF!</definedName>
    <definedName name="datos">[93]datos!$A$3:$B$999</definedName>
    <definedName name="DD">#REF!</definedName>
    <definedName name="decimals">#REF!</definedName>
    <definedName name="dest">[85]Zones!$A$8:$BD$59</definedName>
    <definedName name="destin">[85]Competitors!$AC$150:$AI$189</definedName>
    <definedName name="dfdf">#N/A</definedName>
    <definedName name="__DHL2">#N/A</definedName>
    <definedName name="dhlnew1">[85]Competitors!$AD$4:$AN$22</definedName>
    <definedName name="dhlold2">[85]Competitors!$AD$40:$AN$58</definedName>
    <definedName name="dishw">#REF!</definedName>
    <definedName name="disip">#REF!</definedName>
    <definedName name="disol">#REF!</definedName>
    <definedName name="dispak">#REF!</definedName>
    <definedName name="DOM">[94]WB!#REF!</definedName>
    <definedName name="DOM_Contract_codes">#REF!</definedName>
    <definedName name="DOM_EMY">'[95]Weight Break Charges'!#REF!</definedName>
    <definedName name="DOX0">'[84]DHL-DOX'!$B$7:$J$2006</definedName>
    <definedName name="DOXB25">[96]ReadyRate!$B$25:$N$74</definedName>
    <definedName name="DOXHWData">[96]HWData!$A$3:$N$78</definedName>
    <definedName name="DOXHWData8">[96]HWData!$A$3:$K$78</definedName>
    <definedName name="DOXIB">'[97]SG OPR'!$X$4:$AG$11</definedName>
    <definedName name="DOXOB">'[97]SG OPR'!$B$3:$K$11</definedName>
    <definedName name="DPXContract">'[98]OB Contracts'!#REF!</definedName>
    <definedName name="Ep">'[99]Weight Break Charges'!#REF!</definedName>
    <definedName name="exch_date">#REF!</definedName>
    <definedName name="exch_rate">#REF!</definedName>
    <definedName name="f">[85]Competitors!$K$5:$K$10</definedName>
    <definedName name="FedEx_WPX">#REF!</definedName>
    <definedName name="Flete">#REF!</definedName>
    <definedName name="formula">#REF!</definedName>
    <definedName name="g" hidden="1">[85]Competitors!$K$12:$K$22</definedName>
    <definedName name="h" hidden="1">[85]Competitors!$M$5:$M$10</definedName>
    <definedName name="i" hidden="1">[85]Competitors!$M$12:$M$22</definedName>
    <definedName name="IB_Contract_codes">#REF!</definedName>
    <definedName name="imp_contract">[100]Contracts!#REF!</definedName>
    <definedName name="IMP_DOX">#REF!</definedName>
    <definedName name="IMP_rates">'[100]Weight Break Charges'!#REF!</definedName>
    <definedName name="IMP_WPX">#REF!</definedName>
    <definedName name="IMPB25">[96]ReadyRate!$AD$25:$AP$74</definedName>
    <definedName name="IMPHWData8">[96]HWData!$AC$3:$AM$78</definedName>
    <definedName name="Inflation_and_Exchange_RateMekko0">#REF!</definedName>
    <definedName name="IP_per_kilo">#REF!</definedName>
    <definedName name="ip_rates">#REF!</definedName>
    <definedName name="ipdispk">#REF!</definedName>
    <definedName name="ippkwb">#REF!</definedName>
    <definedName name="j" hidden="1">[85]Competitors!$B$5:$B$10</definedName>
    <definedName name="JUNK">'[83]AU Zone'!$Z$2</definedName>
    <definedName name="_____Key1" hidden="1">[23]Zones!#REF!</definedName>
    <definedName name="_____Key2" hidden="1">[23]Zones!#REF!</definedName>
    <definedName name="l" hidden="1">[85]Competitors!$A$12:$A$22</definedName>
    <definedName name="__Loc1">[90]Request!$M$125</definedName>
    <definedName name="__Loc10">[90]Request!$M$134</definedName>
    <definedName name="__Loc11">[90]Request!$M$135</definedName>
    <definedName name="__Loc12">[90]Request!$M$136</definedName>
    <definedName name="__Loc13">[90]Request!$M$137</definedName>
    <definedName name="__Loc14">[90]Request!$M$138</definedName>
    <definedName name="__Loc15">[90]Request!$M$139</definedName>
    <definedName name="__Loc16">[90]Request!$M$140</definedName>
    <definedName name="__Loc17">[90]Request!$M$141</definedName>
    <definedName name="__Loc18">[90]Request!$M$142</definedName>
    <definedName name="__Loc19">[90]Request!$M$143</definedName>
    <definedName name="__Loc2">[90]Request!$M$126</definedName>
    <definedName name="__Loc20">[90]Request!$M$144</definedName>
    <definedName name="__Loc21">[90]Request!$M$145</definedName>
    <definedName name="__Loc22">[90]Request!$M$146</definedName>
    <definedName name="__Loc23">[90]Request!$M$147</definedName>
    <definedName name="__Loc24">[90]Request!$M$148</definedName>
    <definedName name="__Loc25">[90]Request!$M$149</definedName>
    <definedName name="__Loc26">[90]Request!$M$150</definedName>
    <definedName name="__Loc3">[90]Request!$M$127</definedName>
    <definedName name="__Loc4">[90]Request!$M$128</definedName>
    <definedName name="__Loc5">[90]Request!$M$129</definedName>
    <definedName name="__Loc6">[90]Request!$M$130</definedName>
    <definedName name="__Loc7">[90]Request!$M$131</definedName>
    <definedName name="__Loc8">[90]Request!$M$132</definedName>
    <definedName name="__Loc9">[90]Request!$M$133</definedName>
    <definedName name="Local_Currency">#REF!</definedName>
    <definedName name="m" hidden="1">[85]Zones!#REF!</definedName>
    <definedName name="MATRIX">'[101]Net Rate-OB'!$CG$2:$CH$12</definedName>
    <definedName name="mrgdox">#REF!</definedName>
    <definedName name="mrgwpx">#REF!</definedName>
    <definedName name="mrgzone">#REF!</definedName>
    <definedName name="n" hidden="1">[85]Zones!#REF!</definedName>
    <definedName name="NewDOX">#REF!</definedName>
    <definedName name="NewWPX">#REF!</definedName>
    <definedName name="num_reg">#REF!</definedName>
    <definedName name="OB_Contract_Codes">#REF!</definedName>
    <definedName name="OBContractRates">'[102]OB Contracts'!$A$4:$Q$400</definedName>
    <definedName name="obdox">#REF!</definedName>
    <definedName name="OBSpecial">'[103]Special rate'!$A$4:$A$9</definedName>
    <definedName name="obwpx">#REF!</definedName>
    <definedName name="Other1_WPX">#REF!</definedName>
    <definedName name="Other2_WPX">#REF!</definedName>
    <definedName name="PAK_per_kilo">#REF!</definedName>
    <definedName name="pak_rates">#REF!</definedName>
    <definedName name="Pdt">[92]Benchmarking_later!$K$2:$K$9</definedName>
    <definedName name="pkdispk">#REF!</definedName>
    <definedName name="pkpkwb">#REF!</definedName>
    <definedName name="prczone">#REF!</definedName>
    <definedName name="PRINT">#N/A</definedName>
    <definedName name="q" hidden="1">[85]Zones!$A$5:$BH$179</definedName>
    <definedName name="r_obdox">'[104]Weightbreak in IBS'!$B$7:$N$23</definedName>
    <definedName name="r_obdox_S">'[104]Weightbreak in IBS'!$R$7:$AD$23</definedName>
    <definedName name="r_obwpx">'[104]Weightbreak in IBS'!$B$29:$N$45</definedName>
    <definedName name="r_obwpx_S">'[104]Weightbreak in IBS'!$R$29:$AD$45</definedName>
    <definedName name="start_per_kilo">#REF!</definedName>
    <definedName name="t">[85]Competitors!#REF!</definedName>
    <definedName name="Table03__Volume_2009">#REF!</definedName>
    <definedName name="TEMPDOXZAAdder">[96]HWAdders_DOX!$A$5:$E$29</definedName>
    <definedName name="TempDOXZFAdder">[96]HWAdders_DOX!$A$33:$E$57</definedName>
    <definedName name="TempWPXAdder">[96]HWAdders_WPX!$A$5:$E$29</definedName>
    <definedName name="TempWPXZF">[96]HWAdders_WPX!$A$33:$E$57</definedName>
    <definedName name="TEMPWPXZFAdder">[96]HWAdders_WPX!$A$33:$E$57</definedName>
    <definedName name="Timeline">#REF!</definedName>
    <definedName name="TNT_WPX">#REF!</definedName>
    <definedName name="top">#REF!</definedName>
    <definedName name="Type_rate">#REF!</definedName>
    <definedName name="u">[85]Competitors!$A$1:$M$95</definedName>
    <definedName name="______UPD1">#N/A</definedName>
    <definedName name="______UPD2">#N/A</definedName>
    <definedName name="UPS_WPX">#REF!</definedName>
    <definedName name="USD_DOM">'[94]WB USD'!#REF!</definedName>
    <definedName name="USD_IMP_DOX">#REF!</definedName>
    <definedName name="USD_IMP_WPX">#REF!</definedName>
    <definedName name="USD_OB_DOX">#REF!</definedName>
    <definedName name="USD_OB_WPX">#REF!</definedName>
    <definedName name="v">[85]Competitors!$AB$1:$AM$185</definedName>
    <definedName name="w">#REF!</definedName>
    <definedName name="wb_gpiwpx">'[105]Weight Break-MYR&amp;USD'!$AE$24:$AR$33</definedName>
    <definedName name="WPX0">'[84]DHL-WPX'!$B$7:$J$2006</definedName>
    <definedName name="WPXB25">[96]ReadyRate!$P$25:$AB$74</definedName>
    <definedName name="WPXContract">'[98]OB Contracts'!#REF!</definedName>
    <definedName name="WPXHWData">[96]HWData!$O$3:$AB$78</definedName>
    <definedName name="WPXHWData8">[96]HWData!$O$3:$Y$78</definedName>
    <definedName name="WPXIB">'[97]SG OPR'!$AI$4:$AR$11</definedName>
    <definedName name="WPXOB">'[97]SG OPR'!$M$3:$V$11</definedName>
    <definedName name="y">'[85]Current Tariff'!$R$4:$AB$56</definedName>
    <definedName name="Year">#REF!</definedName>
    <definedName name="z">[85]Zones!$A$6:$AT$196</definedName>
    <definedName name="Z_0E8C800F_28E6_47C5_A58C_494E4F1739C9_.wvu.PrintArea" hidden="1">[106]中速经济TNT!$A$1:$H$32</definedName>
    <definedName name="zonas">#REF!</definedName>
    <definedName name="zone_lookup">#REF!</definedName>
    <definedName name="zone1">[107]Zoning!$B$3:$B$225</definedName>
    <definedName name="欧洲FBA专线发票模板.xlsx">#REF!</definedName>
    <definedName name="_______123Graph_DCHART_3" hidden="1">[109]Competitors!$K$5:$K$10</definedName>
    <definedName name="____a2">#N/A</definedName>
    <definedName name="____a3">#N/A</definedName>
    <definedName name="____dhd1">#N/A</definedName>
    <definedName name="____imp2">#N/A</definedName>
    <definedName name="《DHL操作要求及相关规定》">[110]渠道操作要求!$E$3</definedName>
    <definedName name="《FedEx操作要求及相关规定》">[110]渠道操作要求!$K$3</definedName>
    <definedName name="《TNT操作要求及相关规定》">[110]渠道操作要求!$A$3</definedName>
    <definedName name="《UPS操作要求及相关规定》">[110]渠道操作要求!$H$3</definedName>
    <definedName name="《电池货物包装要求》">[110]渠道操作要求!$P$3</definedName>
    <definedName name="DHL_D小货促销价">[110]D小货促销!$B$3:$F$3</definedName>
    <definedName name="DHL_MYDHL">[110]MYDHL!$A$3</definedName>
    <definedName name="DHL_深圳DHL欧洲促销价">[110]SZD欧洲促销价!$A$3</definedName>
    <definedName name="DHL_深圳D南美特惠">[110]SZD南美特惠!$A$3</definedName>
    <definedName name="DHL_香港DHL_E价">'[110]HKD-E价 '!$A$3</definedName>
    <definedName name="DHL_香港DHL_E价分区">'[110]香港DHL-E分区'!$A$2</definedName>
    <definedName name="DHL_香港DHL代理分区">[110]香港DHL代理分区!$A$2</definedName>
    <definedName name="DHL_香港DHL代理价">[110]HKD代理!$A$3</definedName>
    <definedName name="DHL_香港D澳新特价02_06">[110]HKD澳新!$A$3</definedName>
    <definedName name="DHL_香港D特惠价02_06">[110]HKD特惠!$A$3</definedName>
    <definedName name="DHL_香港D优惠价">[110]HKD优惠!$B$3:$O$3</definedName>
    <definedName name="FED_大陆联邦IE_A价">'[110]CN联邦IE-A价'!$B$3:$F$3</definedName>
    <definedName name="FED_大陆联邦IP_A价">'[110]CN联邦IP-A价'!$B$3:$F$3</definedName>
    <definedName name="FED_深圳联邦IE_D价_材积_5000">'[110]SZ联邦IE-D价'!$B$3:$C$3</definedName>
    <definedName name="FED_深圳联邦IP_C价_材积_5000_非当天航班">'[110]SZ联邦IP-C价'!$B$3:$C$3</definedName>
    <definedName name="FED_香港FEDEX_IE代理价">'[110]HKF-IE代理 '!$A$3</definedName>
    <definedName name="FED_香港FedEx_IE价">[110]HK联邦IE价!$B$3:$H$3</definedName>
    <definedName name="FED_香港联邦IE代理分区">'[110]香港联邦-IE代理分区'!$A$3</definedName>
    <definedName name="FED_香港联邦IP代理分区">'[110]香港联邦-IP代理分区'!$A$3</definedName>
    <definedName name="FED_香港联邦IP代理价">'[110]HKF-IP代理'!$A$3</definedName>
    <definedName name="TNT_操作要求及相关规定">[110]目录!#REF!</definedName>
    <definedName name="TNT_大陆F价">'[110]CNT-F价'!$A$3</definedName>
    <definedName name="TNT_大陆TNT东欧经济价">[110]CNT东欧48N15N!$B$3</definedName>
    <definedName name="TNT_大陆TNT东欧全球价">[110]CNT东欧48N15N!$E$3</definedName>
    <definedName name="TNT_大陆TNT干电池货价">[110]CNT干电池!$A$3</definedName>
    <definedName name="TNT_大陆TNT经济大货价">[110]TNT代理大货价!$B$3:$H$3</definedName>
    <definedName name="TNT_大陆TNT经济分区">[110]CNT经济!$Q$5:$W$5</definedName>
    <definedName name="TNT_大陆TNT经济价">[110]CNT经济!$A$3</definedName>
    <definedName name="TNT_大陆TNT经济泡货价">[110]CNT经济泡货!$B$3:$G$3</definedName>
    <definedName name="TNT_大陆TNT欧洲特价48F_含油价">[110]CNT欧洲48F!$B$3:$H$3</definedName>
    <definedName name="TNT_大陆TNT全球大货价">[110]TNT代理大货价!$B$10:$H$10</definedName>
    <definedName name="TNT_大陆TNT全球分区">[110]CNT全球!$Q$5:$W$5</definedName>
    <definedName name="TNT_大陆TNT全球价">[110]CNT全球!$A$3</definedName>
    <definedName name="TNT_深圳TNT_经济服务">[110]SZT经济!$B$3:$M$3</definedName>
    <definedName name="TNT_深圳TNT_全球服务">[110]SZT全球!$B$3:$M$3</definedName>
    <definedName name="TNT_深圳TNT中东经济价">[110]CNT中东48F!$A$3</definedName>
    <definedName name="TNT_香港_TNT经济特惠">[110]HKT特惠!$A$3</definedName>
    <definedName name="TNT_香港欧洲大货促销价_材积除6000全包价">[110]HKT欧洲48F!$B$3:$F$3</definedName>
    <definedName name="UPP" hidden="1">#N/A</definedName>
    <definedName name="UPS_2015年香港UPS分区表">'[110]香港UPS分区表 '!$A$3</definedName>
    <definedName name="UPS_2015香港UPS公布价">'[110]香港UPS公布价 '!$A$3</definedName>
    <definedName name="UPS_大陆UPS_FBA专线">'[110]CNU-FBA专线'!$B$2:$G$2</definedName>
    <definedName name="UPS_大陆UPS促销价6000_RMB含油不包税">[110]CNU美加促销!$A$3</definedName>
    <definedName name="UPS_大陆UPS促销价6000_含油包税_可接FBA">[110]CNU促销FBA!$B$3:$F$3</definedName>
    <definedName name="UPS_大陆UPS红单蓝单价_5000_自主打单">[110]CNU红蓝单5K!$B$3:$J$3</definedName>
    <definedName name="UPS_大陆UPS美国红蓝单_6000__含油">[110]CNU红蓝单6K!$A$3</definedName>
    <definedName name="UPS_大陆UPS欧洲红单_蓝单6000价格">[110]CNU红蓝单6K!$B$10:$L$10</definedName>
    <definedName name="UPS_香港UPS红单6000">'[110]HKU红单6K '!$A$3</definedName>
    <definedName name="UPS_香港UPS红单特惠">'[110]HKU红单特惠 '!$A$3</definedName>
    <definedName name="UPS_香港UPS蓝单特惠">[110]HKU蓝单特惠!$A$3</definedName>
    <definedName name="UPS_香港UPS蓝单特价B">[110]HKU蓝单B!$B$3</definedName>
    <definedName name="yield">'[111]YIELD Euro'!$A$1</definedName>
    <definedName name="报价表目录大纲">[110]目录!$A$2</definedName>
    <definedName name="大陆UPS美国专线_6000">[110]美国UPS空加派!$B$3:$H$3</definedName>
    <definedName name="电商网购小包包税_一单到底">[110]日本专线!$C$2:$H$2</definedName>
    <definedName name="货物申报要素信息表">[110]目录!#REF!</definedName>
    <definedName name="美国UPS专线_SCS一单到底_FBA仓库地址">[110]HKU促销SCS!#REF!</definedName>
    <definedName name="美国亚马逊_FBA_龙洲计划_海运_包油包税">[110]FBA海运!$B$2:$F$2</definedName>
    <definedName name="美国亚马逊_FBA_龙洲计划_空运_包油包税">[110]FBA空运!$B$2:$F$2</definedName>
    <definedName name="美国专线_COMMERCIAL_INVOICE">[110]美国UPS空加派!$AB$4:$AJ$4</definedName>
    <definedName name="美国专线_Packing_List">[110]美国UPS空加派!$K$3:$Y$3</definedName>
    <definedName name="清单">[110]美国UPS空加派!$AM$3:$AV$3</definedName>
    <definedName name="香港Aramex_中东_代理价">[110]香港中东代理!$B$2:$M$2</definedName>
    <definedName name="原单号_UPS_SCS_INVOICE">[110]SCS发票!$B$1:$J$1</definedName>
    <definedName name="原单号_UPS_SCS_Packing_List">[110]SCS装箱单!$B$1:$M$1</definedName>
    <definedName name="DE_UPS">#REF!</definedName>
    <definedName name="DE_德国UPS包税小包">#REF!</definedName>
    <definedName name="点击进入">[112]目录!$C$8</definedName>
    <definedName name="____________________________________123Graph_ACHART_3" hidden="1">[113]Competitors!$E$5:$E$10</definedName>
    <definedName name="______123Graph_ACHART_4" hidden="1">[113]Competitors!$E$12:$E$22</definedName>
    <definedName name="______123Graph_BCHART_3" hidden="1">[113]Competitors!$G$5:$G$10</definedName>
    <definedName name="______123Graph_BCHART_4" hidden="1">[113]Competitors!$G$12:$G$22</definedName>
    <definedName name="______123Graph_CCHART_3" hidden="1">[113]Competitors!$I$5:$I$10</definedName>
    <definedName name="______123Graph_CCHART_4" hidden="1">[113]Competitors!$I$12:$I$22</definedName>
    <definedName name="______123Graph_DCHART_3" hidden="1">[113]Competitors!$K$5:$K$10</definedName>
    <definedName name="______123Graph_DCHART_4" hidden="1">[113]Competitors!$K$12:$K$22</definedName>
    <definedName name="______123Graph_ECHART_3" hidden="1">[113]Competitors!$M$5:$M$10</definedName>
    <definedName name="______123Graph_ECHART_4" hidden="1">[113]Competitors!$M$12:$M$22</definedName>
    <definedName name="______123Graph_FCHART_3" hidden="1">[113]Competitors!$B$5:$B$10</definedName>
    <definedName name="______123Graph_FCHART_4" hidden="1">[113]Competitors!$B$12:$B$22</definedName>
    <definedName name="______123Graph_XCHART_4" hidden="1">[113]Competitors!$A$12:$A$22</definedName>
    <definedName name="_____123Graph_ACHART_3" hidden="1">[88]Competitors!$E$5:$E$10</definedName>
    <definedName name="_______123Graph_ACHART_4" hidden="1">[88]Competitors!$E$12:$E$22</definedName>
    <definedName name="_______123Graph_BCHART_3" hidden="1">[88]Competitors!$G$5:$G$10</definedName>
    <definedName name="_______123Graph_BCHART_4" hidden="1">[88]Competitors!$G$12:$G$22</definedName>
    <definedName name="_______123Graph_CCHART_3" hidden="1">[88]Competitors!$I$5:$I$10</definedName>
    <definedName name="_______123Graph_CCHART_4" hidden="1">[88]Competitors!$I$12:$I$22</definedName>
    <definedName name="________123Graph_DCHART_3" hidden="1">[88]Competitors!$K$5:$K$10</definedName>
    <definedName name="_______123Graph_DCHART_4" hidden="1">[88]Competitors!$K$12:$K$22</definedName>
    <definedName name="_______123Graph_ECHART_3" hidden="1">[88]Competitors!$M$5:$M$10</definedName>
    <definedName name="_______123Graph_ECHART_4" hidden="1">[88]Competitors!$M$12:$M$22</definedName>
    <definedName name="_______123Graph_FCHART_3" hidden="1">[88]Competitors!$B$5:$B$10</definedName>
    <definedName name="_______123Graph_FCHART_4" hidden="1">[88]Competitors!$B$12:$B$22</definedName>
    <definedName name="_______123Graph_XCHART_4" hidden="1">[88]Competitors!$A$12:$A$22</definedName>
    <definedName name="_____A1">#REF!</definedName>
    <definedName name="_______AFF1">'[91]香港DHL-D'!#REF!</definedName>
    <definedName name="______AFF2">[24]Competitors!#REF!</definedName>
    <definedName name="___DHL2">#N/A</definedName>
    <definedName name="______Key1" hidden="1">[23]Zones!#REF!</definedName>
    <definedName name="______Key2" hidden="1">[23]Zones!#REF!</definedName>
    <definedName name="___Loc1">[90]Request!$M$125</definedName>
    <definedName name="___Loc10">[90]Request!$M$134</definedName>
    <definedName name="___Loc11">[90]Request!$M$135</definedName>
    <definedName name="___Loc12">[90]Request!$M$136</definedName>
    <definedName name="___Loc13">[90]Request!$M$137</definedName>
    <definedName name="___Loc14">[90]Request!$M$138</definedName>
    <definedName name="___Loc15">[90]Request!$M$139</definedName>
    <definedName name="___Loc16">[90]Request!$M$140</definedName>
    <definedName name="___Loc17">[90]Request!$M$141</definedName>
    <definedName name="___Loc18">[90]Request!$M$142</definedName>
    <definedName name="___Loc19">[90]Request!$M$143</definedName>
    <definedName name="___Loc2">[90]Request!$M$126</definedName>
    <definedName name="___Loc20">[90]Request!$M$144</definedName>
    <definedName name="___Loc21">[90]Request!$M$145</definedName>
    <definedName name="___Loc22">[90]Request!$M$146</definedName>
    <definedName name="___Loc23">[90]Request!$M$147</definedName>
    <definedName name="___Loc24">[90]Request!$M$148</definedName>
    <definedName name="___Loc25">[90]Request!$M$149</definedName>
    <definedName name="___Loc26">[90]Request!$M$150</definedName>
    <definedName name="___Loc3">[90]Request!$M$127</definedName>
    <definedName name="___Loc4">[90]Request!$M$128</definedName>
    <definedName name="___Loc5">[90]Request!$M$129</definedName>
    <definedName name="___Loc6">[90]Request!$M$130</definedName>
    <definedName name="___Loc7">[90]Request!$M$131</definedName>
    <definedName name="___Loc8">[90]Request!$M$132</definedName>
    <definedName name="___Loc9">[90]Request!$M$133</definedName>
    <definedName name="_______UPD1">#N/A</definedName>
    <definedName name="_______UPD2">#N/A</definedName>
    <definedName name="______123Graph_ACHART_3" hidden="1">[113]Competitors!$E$5:$E$10</definedName>
    <definedName name="________123Graph_ACHART_4" hidden="1">[113]Competitors!$E$12:$E$22</definedName>
    <definedName name="________123Graph_BCHART_3" hidden="1">[113]Competitors!$G$5:$G$10</definedName>
    <definedName name="________123Graph_BCHART_4" hidden="1">[113]Competitors!$G$12:$G$22</definedName>
    <definedName name="________123Graph_CCHART_3" hidden="1">[113]Competitors!$I$5:$I$10</definedName>
    <definedName name="________123Graph_CCHART_4" hidden="1">[113]Competitors!$I$12:$I$22</definedName>
    <definedName name="_________123Graph_DCHART_3" hidden="1">[113]Competitors!$K$5:$K$10</definedName>
    <definedName name="________123Graph_DCHART_4" hidden="1">[113]Competitors!$K$12:$K$22</definedName>
    <definedName name="________123Graph_ECHART_3" hidden="1">[113]Competitors!$M$5:$M$10</definedName>
    <definedName name="________123Graph_ECHART_4" hidden="1">[113]Competitors!$M$12:$M$22</definedName>
    <definedName name="________123Graph_FCHART_3" hidden="1">[113]Competitors!$B$5:$B$10</definedName>
    <definedName name="________123Graph_FCHART_4" hidden="1">[113]Competitors!$B$12:$B$22</definedName>
    <definedName name="________123Graph_XCHART_4" hidden="1">[113]Competitors!$A$12:$A$22</definedName>
    <definedName name="_______123Graph_ACHART_3" hidden="1">[88]Competitors!$E$5:$E$10</definedName>
    <definedName name="_________123Graph_ACHART_4" hidden="1">[88]Competitors!$E$12:$E$22</definedName>
    <definedName name="_________123Graph_BCHART_3" hidden="1">[88]Competitors!$G$5:$G$10</definedName>
    <definedName name="_________123Graph_BCHART_4" hidden="1">[88]Competitors!$G$12:$G$22</definedName>
    <definedName name="_________123Graph_CCHART_3" hidden="1">[88]Competitors!$I$5:$I$10</definedName>
    <definedName name="_________123Graph_CCHART_4" hidden="1">[88]Competitors!$I$12:$I$22</definedName>
    <definedName name="__________123Graph_DCHART_3" hidden="1">[88]Competitors!$K$5:$K$10</definedName>
    <definedName name="_________123Graph_DCHART_4" hidden="1">[88]Competitors!$K$12:$K$22</definedName>
    <definedName name="_________123Graph_ECHART_3" hidden="1">[88]Competitors!$M$5:$M$10</definedName>
    <definedName name="_________123Graph_ECHART_4" hidden="1">[88]Competitors!$M$12:$M$22</definedName>
    <definedName name="_________123Graph_FCHART_3" hidden="1">[88]Competitors!$B$5:$B$10</definedName>
    <definedName name="_________123Graph_FCHART_4" hidden="1">[88]Competitors!$B$12:$B$22</definedName>
    <definedName name="_________123Graph_XCHART_4" hidden="1">[88]Competitors!$A$12:$A$22</definedName>
    <definedName name="______A1">#REF!</definedName>
    <definedName name="________AFF1">'[91]香港DHL-D'!#REF!</definedName>
    <definedName name="_______AFF2">[24]Competitors!#REF!</definedName>
    <definedName name="____DHL2">#N/A</definedName>
    <definedName name="_______Key1" hidden="1">[23]Zones!#REF!</definedName>
    <definedName name="_______Key2" hidden="1">[23]Zones!#REF!</definedName>
    <definedName name="____Loc1">[90]Request!$M$125</definedName>
    <definedName name="____Loc10">[90]Request!$M$134</definedName>
    <definedName name="_____Loc11">[90]Request!$M$135</definedName>
    <definedName name="____Loc12">[90]Request!$M$136</definedName>
    <definedName name="____Loc13">[90]Request!$M$137</definedName>
    <definedName name="____Loc14">[90]Request!$M$138</definedName>
    <definedName name="____Loc15">[90]Request!$M$139</definedName>
    <definedName name="____Loc16">[90]Request!$M$140</definedName>
    <definedName name="____Loc17">[90]Request!$M$141</definedName>
    <definedName name="____Loc18">[90]Request!$M$142</definedName>
    <definedName name="____Loc19">[90]Request!$M$143</definedName>
    <definedName name="____Loc2">[90]Request!$M$126</definedName>
    <definedName name="____Loc20">[90]Request!$M$144</definedName>
    <definedName name="____Loc21">[90]Request!$M$145</definedName>
    <definedName name="____Loc22">[90]Request!$M$146</definedName>
    <definedName name="____Loc23">[90]Request!$M$147</definedName>
    <definedName name="____Loc24">[90]Request!$M$148</definedName>
    <definedName name="____Loc25">[90]Request!$M$149</definedName>
    <definedName name="____Loc26">[90]Request!$M$150</definedName>
    <definedName name="____Loc3">[90]Request!$M$127</definedName>
    <definedName name="____Loc4">[90]Request!$M$128</definedName>
    <definedName name="____Loc5">[90]Request!$M$129</definedName>
    <definedName name="____Loc6">[90]Request!$M$130</definedName>
    <definedName name="____Loc7">[90]Request!$M$131</definedName>
    <definedName name="____Loc8">[90]Request!$M$132</definedName>
    <definedName name="____Loc9">[90]Request!$M$133</definedName>
    <definedName name="________UPD1">#N/A</definedName>
    <definedName name="________UPD2">#N/A</definedName>
    <definedName name="________123Graph_ACHART_3" hidden="1">[113]Competitors!$E$5:$E$10</definedName>
    <definedName name="__________123Graph_ACHART_4" hidden="1">[113]Competitors!$E$12:$E$22</definedName>
    <definedName name="__________123Graph_BCHART_3" hidden="1">[113]Competitors!$G$5:$G$10</definedName>
    <definedName name="__________123Graph_BCHART_4" hidden="1">[113]Competitors!$G$12:$G$22</definedName>
    <definedName name="__________123Graph_CCHART_3" hidden="1">[113]Competitors!$I$5:$I$10</definedName>
    <definedName name="__________123Graph_CCHART_4" hidden="1">[113]Competitors!$I$12:$I$22</definedName>
    <definedName name="___________123Graph_DCHART_3" hidden="1">[113]Competitors!$K$5:$K$10</definedName>
    <definedName name="_et_7b3bd1d9242847619b2376e83cfa0169_____123Graph_DCHA" hidden="1">[113]Competitors!$K$12:$K$22</definedName>
    <definedName name="__________123Graph_ECHART_3" hidden="1">[113]Competitors!$M$5:$M$10</definedName>
    <definedName name="__________123Graph_ECHART_4" hidden="1">[113]Competitors!$M$12:$M$22</definedName>
    <definedName name="__________123Graph_FCHART_3" hidden="1">[113]Competitors!$B$5:$B$10</definedName>
    <definedName name="__________123Graph_FCHART_4" hidden="1">[113]Competitors!$B$12:$B$22</definedName>
    <definedName name="__________123Graph_XCHART_4" hidden="1">[113]Competitors!$A$12:$A$22</definedName>
    <definedName name="_________123Graph_ACHART_3" hidden="1">[88]Competitors!$E$5:$E$10</definedName>
    <definedName name="___________123Graph_ACHART_4" hidden="1">[88]Competitors!$E$12:$E$22</definedName>
    <definedName name="___________123Graph_BCHART_3" hidden="1">[88]Competitors!$G$5:$G$10</definedName>
    <definedName name="___________123Graph_BCHART_4" hidden="1">[88]Competitors!$G$12:$G$22</definedName>
    <definedName name="___________123Graph_CCHART_3" hidden="1">[88]Competitors!$I$5:$I$10</definedName>
    <definedName name="___________123Graph_CCHART_4" hidden="1">[88]Competitors!$I$12:$I$22</definedName>
    <definedName name="____________123Graph_DCHART_3" hidden="1">[88]Competitors!$K$5:$K$10</definedName>
    <definedName name="__________123Graph_DCHART_4" hidden="1">[88]Competitors!$K$12:$K$22</definedName>
    <definedName name="___________123Graph_ECHART_3" hidden="1">[88]Competitors!$M$5:$M$10</definedName>
    <definedName name="___________123Graph_ECHART_4" hidden="1">[88]Competitors!$M$12:$M$22</definedName>
    <definedName name="___________123Graph_FCHART_3" hidden="1">[88]Competitors!$B$5:$B$10</definedName>
    <definedName name="___________123Graph_FCHART_4" hidden="1">[88]Competitors!$B$12:$B$22</definedName>
    <definedName name="___________123Graph_XCHART_4" hidden="1">[88]Competitors!$A$12:$A$22</definedName>
    <definedName name="_______A1">#REF!</definedName>
    <definedName name="_________AFF1">'[91]香港DHL-D'!#REF!</definedName>
    <definedName name="________AFF2">[24]Competitors!#REF!</definedName>
    <definedName name="_____DHL2">#N/A</definedName>
    <definedName name="________Key1" hidden="1">[23]Zones!#REF!</definedName>
    <definedName name="________Key2" hidden="1">[23]Zones!#REF!</definedName>
    <definedName name="_____Loc1">[90]Request!$M$125</definedName>
    <definedName name="_____Loc10">[90]Request!$M$134</definedName>
    <definedName name="____Loc11">[90]Request!$M$135</definedName>
    <definedName name="_____Loc12">[90]Request!$M$136</definedName>
    <definedName name="_____Loc13">[90]Request!$M$137</definedName>
    <definedName name="_____Loc14">[90]Request!$M$138</definedName>
    <definedName name="_____Loc15">[90]Request!$M$139</definedName>
    <definedName name="_____Loc16">[90]Request!$M$140</definedName>
    <definedName name="_____Loc17">[90]Request!$M$141</definedName>
    <definedName name="_____Loc18">[90]Request!$M$142</definedName>
    <definedName name="_____Loc19">[90]Request!$M$143</definedName>
    <definedName name="_____Loc2">[90]Request!$M$126</definedName>
    <definedName name="_____Loc20">[90]Request!$M$144</definedName>
    <definedName name="_____Loc21">[90]Request!$M$145</definedName>
    <definedName name="_____Loc22">[90]Request!$M$146</definedName>
    <definedName name="_____Loc23">[90]Request!$M$147</definedName>
    <definedName name="_____Loc24">[90]Request!$M$148</definedName>
    <definedName name="_____Loc25">[90]Request!$M$149</definedName>
    <definedName name="_____Loc26">[90]Request!$M$150</definedName>
    <definedName name="_____Loc3">[90]Request!$M$127</definedName>
    <definedName name="_____Loc4">[90]Request!$M$128</definedName>
    <definedName name="_____Loc5">[90]Request!$M$129</definedName>
    <definedName name="_____Loc6">[90]Request!$M$130</definedName>
    <definedName name="_____Loc7">[90]Request!$M$131</definedName>
    <definedName name="_____Loc8">[90]Request!$M$132</definedName>
    <definedName name="_____Loc9">[90]Request!$M$133</definedName>
    <definedName name="_________UPD1">#N/A</definedName>
    <definedName name="_________UPD2">#N/A</definedName>
    <definedName name="__________123Graph_ACHART_3" hidden="1">[108]Competitors!$E$5:$E$10</definedName>
    <definedName name="____________123Graph_ACHART_4" hidden="1">[108]Competitors!$E$12:$E$22</definedName>
    <definedName name="____________123Graph_BCHART_3" hidden="1">[108]Competitors!$G$5:$G$10</definedName>
    <definedName name="____________123Graph_BCHART_4" hidden="1">[108]Competitors!$G$12:$G$22</definedName>
    <definedName name="_dfwef2" hidden="1">[108]Competitors!$I$5:$I$10</definedName>
    <definedName name="____________123Graph_CCHART_4" hidden="1">[108]Competitors!$I$12:$I$22</definedName>
    <definedName name="_____________123Graph_DCHART_3" hidden="1">[108]Competitors!$K$5:$K$10</definedName>
    <definedName name="___________123Graph_DCHART_4" hidden="1">[108]Competitors!$K$12:$K$22</definedName>
    <definedName name="____________123Graph_ECHART_3" hidden="1">[108]Competitors!$M$5:$M$10</definedName>
    <definedName name="____________123Graph_ECHART_4" hidden="1">[108]Competitors!$M$12:$M$22</definedName>
    <definedName name="____________123Graph_FCHART_3" hidden="1">[108]Competitors!$B$5:$B$10</definedName>
    <definedName name="____________123Graph_FCHART_4" hidden="1">[108]Competitors!$B$12:$B$22</definedName>
    <definedName name="____________123Graph_XCHART_4" hidden="1">[108]Competitors!$A$12:$A$22</definedName>
    <definedName name="___________123Graph_ACHART_3" hidden="1">[88]Competitors!$E$5:$E$10</definedName>
    <definedName name="_____________123Graph_ACHART_4" hidden="1">[88]Competitors!$E$12:$E$22</definedName>
    <definedName name="_____________123Graph_BCHART_3" hidden="1">[88]Competitors!$G$5:$G$10</definedName>
    <definedName name="_____________123Graph_BCHART_4" hidden="1">[88]Competitors!$G$12:$G$22</definedName>
    <definedName name="____________123Graph_CCHART_3" hidden="1">[88]Competitors!$I$5:$I$10</definedName>
    <definedName name="_____________123Graph_CCHART_4" hidden="1">[88]Competitors!$I$12:$I$22</definedName>
    <definedName name="______________123Graph_DCHART_3" hidden="1">[88]Competitors!$K$5:$K$10</definedName>
    <definedName name="____________123Graph_DCHART_4" hidden="1">[88]Competitors!$K$12:$K$22</definedName>
    <definedName name="_____________123Graph_ECHART_3" hidden="1">[88]Competitors!$M$5:$M$10</definedName>
    <definedName name="_____________123Graph_ECHART_4" hidden="1">[88]Competitors!$M$12:$M$22</definedName>
    <definedName name="_____________123Graph_FCHART_3" hidden="1">[88]Competitors!$B$5:$B$10</definedName>
    <definedName name="_____________123Graph_FCHART_4" hidden="1">[88]Competitors!$B$12:$B$22</definedName>
    <definedName name="_____________123Graph_XCHART_4" hidden="1">[88]Competitors!$A$12:$A$22</definedName>
    <definedName name="________A1">#REF!</definedName>
    <definedName name="__________AFF1">'[91]香港DHL-D'!#REF!</definedName>
    <definedName name="_________AFF2">[24]Competitors!#REF!</definedName>
    <definedName name="______DHL2">#N/A</definedName>
    <definedName name="_________Key1" hidden="1">[23]Zones!#REF!</definedName>
    <definedName name="_________Key2" hidden="1">[23]Zones!#REF!</definedName>
    <definedName name="______Loc1">[90]Request!$M$125</definedName>
    <definedName name="______Loc10">[90]Request!$M$134</definedName>
    <definedName name="______Loc11">[90]Request!$M$135</definedName>
    <definedName name="______Loc12">[90]Request!$M$136</definedName>
    <definedName name="______Loc13">[90]Request!$M$137</definedName>
    <definedName name="______Loc14">[90]Request!$M$138</definedName>
    <definedName name="______Loc15">[90]Request!$M$139</definedName>
    <definedName name="______Loc16">[90]Request!$M$140</definedName>
    <definedName name="______Loc17">[90]Request!$M$141</definedName>
    <definedName name="______Loc18">[90]Request!$M$142</definedName>
    <definedName name="______Loc19">[90]Request!$M$143</definedName>
    <definedName name="______Loc2">[90]Request!$M$126</definedName>
    <definedName name="______Loc20">[90]Request!$M$144</definedName>
    <definedName name="______Loc21">[90]Request!$M$145</definedName>
    <definedName name="______Loc22">[90]Request!$M$146</definedName>
    <definedName name="______Loc23">[90]Request!$M$147</definedName>
    <definedName name="______Loc24">[90]Request!$M$148</definedName>
    <definedName name="______Loc25">[90]Request!$M$149</definedName>
    <definedName name="______Loc26">[90]Request!$M$150</definedName>
    <definedName name="______Loc3">[90]Request!$M$127</definedName>
    <definedName name="______Loc4">[90]Request!$M$128</definedName>
    <definedName name="______Loc5">[90]Request!$M$129</definedName>
    <definedName name="______Loc6">[90]Request!$M$130</definedName>
    <definedName name="______Loc7">[90]Request!$M$131</definedName>
    <definedName name="______Loc8">[90]Request!$M$132</definedName>
    <definedName name="______Loc9">[90]Request!$M$133</definedName>
    <definedName name="__________UPD1">#N/A</definedName>
    <definedName name="___________UPD2">#N/A</definedName>
    <definedName name="____________123Graph_ACHART_3" hidden="1">[108]Competitors!$E$5:$E$10</definedName>
    <definedName name="______________123Graph_ACHART_4" hidden="1">[108]Competitors!$E$12:$E$22</definedName>
    <definedName name="______________123Graph_BCHART_3" hidden="1">[108]Competitors!$G$5:$G$10</definedName>
    <definedName name="______________123Graph_BCHART_4" hidden="1">[108]Competitors!$G$12:$G$22</definedName>
    <definedName name="_____________123Graph_CCHART_3" hidden="1">[108]Competitors!$I$5:$I$10</definedName>
    <definedName name="______________123Graph_CCHART_4" hidden="1">[108]Competitors!$I$12:$I$22</definedName>
    <definedName name="_______________123Graph_DCHART_3" hidden="1">[108]Competitors!$K$5:$K$10</definedName>
    <definedName name="_____________123Graph_DCHART_4" hidden="1">[108]Competitors!$K$12:$K$22</definedName>
    <definedName name="______________123Graph_ECHART_3" hidden="1">[108]Competitors!$M$5:$M$10</definedName>
    <definedName name="______________123Graph_ECHART_4" hidden="1">[108]Competitors!$M$12:$M$22</definedName>
    <definedName name="______________123Graph_FCHART_3" hidden="1">[108]Competitors!$B$5:$B$10</definedName>
    <definedName name="______________123Graph_FCHART_4" hidden="1">[108]Competitors!$B$12:$B$22</definedName>
    <definedName name="______________123Graph_XCHART_4" hidden="1">[108]Competitors!$A$12:$A$22</definedName>
    <definedName name="_____________123Graph_ACHART_3" hidden="1">[88]Competitors!$E$5:$E$10</definedName>
    <definedName name="_______________123Graph_ACHART_4" hidden="1">[88]Competitors!$E$12:$E$22</definedName>
    <definedName name="_______________123Graph_BCHART_3" hidden="1">[88]Competitors!$G$5:$G$10</definedName>
    <definedName name="_______________123Graph_BCHART_4" hidden="1">[88]Competitors!$G$12:$G$22</definedName>
    <definedName name="______________123Graph_CCHART_3" hidden="1">[88]Competitors!$I$5:$I$10</definedName>
    <definedName name="_______________123Graph_CCHART_4" hidden="1">[88]Competitors!$I$12:$I$22</definedName>
    <definedName name="________________123Graph_DCHART_3" hidden="1">[88]Competitors!$K$5:$K$10</definedName>
    <definedName name="______________123Graph_DCHART_4" hidden="1">[88]Competitors!$K$12:$K$22</definedName>
    <definedName name="_______________123Graph_ECHART_3" hidden="1">[88]Competitors!$M$5:$M$10</definedName>
    <definedName name="_______________123Graph_ECHART_4" hidden="1">[88]Competitors!$M$12:$M$22</definedName>
    <definedName name="_______________123Graph_FCHART_3" hidden="1">[88]Competitors!$B$5:$B$10</definedName>
    <definedName name="_______________123Graph_FCHART_4" hidden="1">[88]Competitors!$B$12:$B$22</definedName>
    <definedName name="_______________123Graph_XCHART_4" hidden="1">[88]Competitors!$A$12:$A$22</definedName>
    <definedName name="_________A1">#REF!</definedName>
    <definedName name="___________AFF1">'[91]香港DHL-D'!#REF!</definedName>
    <definedName name="__________AFF2">[24]Competitors!#REF!</definedName>
    <definedName name="_______DHL2">#N/A</definedName>
    <definedName name="__________Key1" hidden="1">[23]Zones!#REF!</definedName>
    <definedName name="__________Key2" hidden="1">[23]Zones!#REF!</definedName>
    <definedName name="_______Loc1">[90]Request!$M$125</definedName>
    <definedName name="_______Loc10">[90]Request!$M$134</definedName>
    <definedName name="_______Loc11">[90]Request!$M$135</definedName>
    <definedName name="_______Loc12">[90]Request!$M$136</definedName>
    <definedName name="_______Loc13">[90]Request!$M$137</definedName>
    <definedName name="_______Loc14">[90]Request!$M$138</definedName>
    <definedName name="_______Loc15">[90]Request!$M$139</definedName>
    <definedName name="_______Loc16">[90]Request!$M$140</definedName>
    <definedName name="_______Loc17">[90]Request!$M$141</definedName>
    <definedName name="_______Loc18">[90]Request!$M$142</definedName>
    <definedName name="_______Loc19">[90]Request!$M$143</definedName>
    <definedName name="_______Loc2">[90]Request!$M$126</definedName>
    <definedName name="_______Loc20">[90]Request!$M$144</definedName>
    <definedName name="_______Loc21">[90]Request!$M$145</definedName>
    <definedName name="_______Loc22">[90]Request!$M$146</definedName>
    <definedName name="_______Loc23">[90]Request!$M$147</definedName>
    <definedName name="_______Loc24">[90]Request!$M$148</definedName>
    <definedName name="_______Loc25">[90]Request!$M$149</definedName>
    <definedName name="_______Loc26">[90]Request!$M$150</definedName>
    <definedName name="_______Loc3">[90]Request!$M$127</definedName>
    <definedName name="_______Loc4">[90]Request!$M$128</definedName>
    <definedName name="_______Loc5">[90]Request!$M$129</definedName>
    <definedName name="_______Loc6">[90]Request!$M$130</definedName>
    <definedName name="_______Loc7">[90]Request!$M$131</definedName>
    <definedName name="_______Loc8">[90]Request!$M$132</definedName>
    <definedName name="_______Loc9">[90]Request!$M$133</definedName>
    <definedName name="___________UPD1">#N/A</definedName>
    <definedName name="__________UPD2">#N/A</definedName>
    <definedName name="______________123Graph_ACHART_3" hidden="1">[108]Competitors!$E$5:$E$10</definedName>
    <definedName name="________________123Graph_ACHART_4" hidden="1">[108]Competitors!$E$12:$E$22</definedName>
    <definedName name="________________123Graph_BCHART_3" hidden="1">[108]Competitors!$G$5:$G$10</definedName>
    <definedName name="________________123Graph_BCHART_4" hidden="1">[108]Competitors!$G$12:$G$22</definedName>
    <definedName name="_______________123Graph_CCHART_3" hidden="1">[108]Competitors!$I$5:$I$10</definedName>
    <definedName name="________________123Graph_CCHART_4" hidden="1">[108]Competitors!$I$12:$I$22</definedName>
    <definedName name="_________________123Graph_DCHART_3" hidden="1">[108]Competitors!$K$5:$K$10</definedName>
    <definedName name="_______________123Graph_DCHART_4" hidden="1">[108]Competitors!$K$12:$K$22</definedName>
    <definedName name="________________123Graph_ECHART_3" hidden="1">[108]Competitors!$M$5:$M$10</definedName>
    <definedName name="________________123Graph_ECHART_4" hidden="1">[108]Competitors!$M$12:$M$22</definedName>
    <definedName name="________________123Graph_FCHART_3" hidden="1">[108]Competitors!$B$5:$B$10</definedName>
    <definedName name="________________123Graph_FCHART_4" hidden="1">[108]Competitors!$B$12:$B$22</definedName>
    <definedName name="________________123Graph_XCHART_4" hidden="1">[108]Competitors!$A$12:$A$22</definedName>
    <definedName name="_______________123Graph_ACHART_3" hidden="1">[88]Competitors!$E$5:$E$10</definedName>
    <definedName name="_________________123Graph_ACHART_4" hidden="1">[88]Competitors!$E$12:$E$22</definedName>
    <definedName name="_________________123Graph_BCHART_3" hidden="1">[88]Competitors!$G$5:$G$10</definedName>
    <definedName name="_________________123Graph_BCHART_4" hidden="1">[88]Competitors!$G$12:$G$22</definedName>
    <definedName name="________________123Graph_CCHART_3" hidden="1">[88]Competitors!$I$5:$I$10</definedName>
    <definedName name="_________________123Graph_CCHART_4" hidden="1">[88]Competitors!$I$12:$I$22</definedName>
    <definedName name="__________________123Graph_DCHART_3" hidden="1">[88]Competitors!$K$5:$K$10</definedName>
    <definedName name="________________123Graph_DCHART_4" hidden="1">[88]Competitors!$K$12:$K$22</definedName>
    <definedName name="_________________123Graph_ECHART_3" hidden="1">[88]Competitors!$M$5:$M$10</definedName>
    <definedName name="_________________123Graph_ECHART_4" hidden="1">[88]Competitors!$M$12:$M$22</definedName>
    <definedName name="_________________123Graph_FCHART_3" hidden="1">[88]Competitors!$B$5:$B$10</definedName>
    <definedName name="_________________123Graph_FCHART_4" hidden="1">[88]Competitors!$B$12:$B$22</definedName>
    <definedName name="_________________123Graph_XCHART_4" hidden="1">[88]Competitors!$A$12:$A$22</definedName>
    <definedName name="__________A1">#REF!</definedName>
    <definedName name="____________AFF1">'[91]香港DHL-D'!#REF!</definedName>
    <definedName name="___________AFF2">[24]Competitors!#REF!</definedName>
    <definedName name="________DHL2">#N/A</definedName>
    <definedName name="___________Key1" hidden="1">[23]Zones!#REF!</definedName>
    <definedName name="___________Key2" hidden="1">[23]Zones!#REF!</definedName>
    <definedName name="________Loc1">[90]Request!$M$125</definedName>
    <definedName name="________Loc10">[90]Request!$M$134</definedName>
    <definedName name="________Loc11">[90]Request!$M$135</definedName>
    <definedName name="________Loc12">[90]Request!$M$136</definedName>
    <definedName name="________Loc13">[90]Request!$M$137</definedName>
    <definedName name="________Loc14">[90]Request!$M$138</definedName>
    <definedName name="________Loc15">[90]Request!$M$139</definedName>
    <definedName name="________Loc16">[90]Request!$M$140</definedName>
    <definedName name="________Loc17">[90]Request!$M$141</definedName>
    <definedName name="________Loc18">[90]Request!$M$142</definedName>
    <definedName name="________Loc19">[90]Request!$M$143</definedName>
    <definedName name="________Loc2">[90]Request!$M$126</definedName>
    <definedName name="________Loc20">[90]Request!$M$144</definedName>
    <definedName name="________Loc21">[90]Request!$M$145</definedName>
    <definedName name="________Loc22">[90]Request!$M$146</definedName>
    <definedName name="________Loc23">[90]Request!$M$147</definedName>
    <definedName name="________Loc24">[90]Request!$M$148</definedName>
    <definedName name="________Loc25">[90]Request!$M$149</definedName>
    <definedName name="________Loc26">[90]Request!$M$150</definedName>
    <definedName name="________Loc3">[90]Request!$M$127</definedName>
    <definedName name="________Loc4">[90]Request!$M$128</definedName>
    <definedName name="________Loc5">[90]Request!$M$129</definedName>
    <definedName name="________Loc6">[90]Request!$M$130</definedName>
    <definedName name="________Loc7">[90]Request!$M$131</definedName>
    <definedName name="________Loc8">[90]Request!$M$132</definedName>
    <definedName name="________Loc9">[90]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14]Zone 1'!#REF!</definedName>
    <definedName name="FSCA3RD">#REF!</definedName>
    <definedName name="FUEL">[114]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15]インボイス!#REF!</definedName>
    <definedName name="F_3">[115]インボイス!#REF!</definedName>
    <definedName name="_Fill" localSheetId="7" hidden="1">[131]Express!#REF!</definedName>
    <definedName name="_Key1" localSheetId="7" hidden="1">#REF!</definedName>
    <definedName name="_Loc1" localSheetId="7">[133]Request!$M$125</definedName>
    <definedName name="_Loc10" localSheetId="7">[134]Request!$M$134</definedName>
    <definedName name="_Loc11" localSheetId="7">[134]Request!$M$135</definedName>
    <definedName name="_Loc12" localSheetId="7">[134]Request!$M$136</definedName>
    <definedName name="_Loc13" localSheetId="7">[134]Request!$M$137</definedName>
    <definedName name="_Loc14" localSheetId="7">[134]Request!$M$138</definedName>
    <definedName name="_Loc15" localSheetId="7">[134]Request!$M$139</definedName>
    <definedName name="_Loc16" localSheetId="7">[134]Request!$M$140</definedName>
    <definedName name="_Loc17" localSheetId="7">[134]Request!$M$141</definedName>
    <definedName name="_Loc18" localSheetId="7">[134]Request!$M$142</definedName>
    <definedName name="_Loc19" localSheetId="7">[134]Request!$M$143</definedName>
    <definedName name="_Loc2" localSheetId="7">[134]Request!$M$126</definedName>
    <definedName name="_Loc20" localSheetId="7">[134]Request!$M$144</definedName>
    <definedName name="_Loc21" localSheetId="7">[134]Request!$M$145</definedName>
    <definedName name="_Loc22" localSheetId="7">[134]Request!$M$146</definedName>
    <definedName name="_Loc23" localSheetId="7">[134]Request!$M$147</definedName>
    <definedName name="_Loc24" localSheetId="7">[134]Request!$M$148</definedName>
    <definedName name="_Loc25" localSheetId="7">[134]Request!$M$149</definedName>
    <definedName name="_Loc26" localSheetId="7">[134]Request!$M$150</definedName>
    <definedName name="_Loc3" localSheetId="7">[134]Request!$M$127</definedName>
    <definedName name="_Loc4" localSheetId="7">[134]Request!$M$128</definedName>
    <definedName name="_Loc5" localSheetId="7">[134]Request!$M$129</definedName>
    <definedName name="_Loc6" localSheetId="7">[134]Request!$M$130</definedName>
    <definedName name="_Loc7" localSheetId="7">[134]Request!$M$131</definedName>
    <definedName name="_Loc8" localSheetId="7">[134]Request!$M$132</definedName>
    <definedName name="_Loc9" localSheetId="7">[134]Request!$M$133</definedName>
    <definedName name="_Sort" localSheetId="7" hidden="1">[131]Express!#REF!</definedName>
    <definedName name="a" localSheetId="7" hidden="1">[131]Express!#REF!</definedName>
    <definedName name="Account" localSheetId="7">[134]Request!$B$17</definedName>
    <definedName name="Acct_number" localSheetId="7">[135]Summary!$E$2</definedName>
    <definedName name="AFD" localSheetId="7">#REF!</definedName>
    <definedName name="Agent" localSheetId="7">[134]Request!$A$60</definedName>
    <definedName name="Agent_Comm" localSheetId="7">[134]Request!$E$64</definedName>
    <definedName name="Agent_Delivery" localSheetId="7">[134]Request!$O$62</definedName>
    <definedName name="Agent_Involved" localSheetId="7">[134]Request!$P$62</definedName>
    <definedName name="Agent_Pickup" localSheetId="7">[134]Request!$N$62</definedName>
    <definedName name="Agent_Services" localSheetId="7">[134]Request!$E$66</definedName>
    <definedName name="AgentQ" localSheetId="7">[134]Request!$L$62</definedName>
    <definedName name="AllDiscountArea" localSheetId="7">[136]Discounts!$D$15:$Q$16,[136]Discounts!$S$15:$T$16,[136]Discounts!$D$22:$M$22,[136]Discounts!$O$22:$P$22,[136]Discounts!$T$22:$T$22,[136]Discounts!$D$29:$D$30,[136]Discounts!$F$29:$Q$30,[136]Discounts!$T$29:$T$30,[136]Discounts!$D$36:$D$36,[136]Discounts!$F$36:$M$36,[136]Discounts!$O$36:$P$36,[136]Discounts!$T$36:$T$36</definedName>
    <definedName name="Alph_countries" localSheetId="7">[137]zones_input!$A$2:$A$214</definedName>
    <definedName name="anakg" localSheetId="7">'[134]Shipments - kg current'!$D$1</definedName>
    <definedName name="analb" localSheetId="7">'[134]Shipments - lb current'!$D$1</definedName>
    <definedName name="ApDsctKgADNR" localSheetId="7">#REF!</definedName>
    <definedName name="ApDsctKgComm" localSheetId="7">#REF!</definedName>
    <definedName name="ApDsctKgH1" localSheetId="7">#REF!</definedName>
    <definedName name="ApDsctKgH2" localSheetId="7">#REF!</definedName>
    <definedName name="ApDsctKgIEAppCurDisct" localSheetId="7">#REF!</definedName>
    <definedName name="ApDsctKgIEAppMin" localSheetId="7">#REF!</definedName>
    <definedName name="ApDsctKgIEReqCurDisct" localSheetId="7">#REF!</definedName>
    <definedName name="ApDsctKgIEReqMin" localSheetId="7">#REF!</definedName>
    <definedName name="ApDsctKgIERestore" localSheetId="7">#REF!</definedName>
    <definedName name="ApDsctKgIPAppCurDisct" localSheetId="7">#REF!</definedName>
    <definedName name="ApDsctKgIPAppMin" localSheetId="7">#REF!</definedName>
    <definedName name="ApDsctKgIPReqCurDisct" localSheetId="7">#REF!</definedName>
    <definedName name="ApDsctKgIPReqMin" localSheetId="7">#REF!</definedName>
    <definedName name="ApDsctKgIPRestore" localSheetId="7">#REF!</definedName>
    <definedName name="ApDsctKgLR" localSheetId="7">#REF!</definedName>
    <definedName name="ApDsctKgLR1" localSheetId="7">#REF!</definedName>
    <definedName name="ApDsctKgQ1" localSheetId="7">#REF!</definedName>
    <definedName name="ApDsctKgQ10" localSheetId="7">#REF!</definedName>
    <definedName name="ApDsctKgQ2" localSheetId="7">#REF!</definedName>
    <definedName name="ApDsctKgQ3" localSheetId="7">#REF!</definedName>
    <definedName name="ApDsctKgQ4" localSheetId="7">#REF!</definedName>
    <definedName name="ApDsctKgQ5" localSheetId="7">#REF!</definedName>
    <definedName name="ApDsctKgQ6" localSheetId="7">#REF!</definedName>
    <definedName name="ApDsctKgQ7" localSheetId="7">#REF!</definedName>
    <definedName name="ApDsctKgQ8" localSheetId="7">#REF!</definedName>
    <definedName name="ApDsctKgQ9" localSheetId="7">#REF!</definedName>
    <definedName name="ApDsctKgRMIE" localSheetId="7">#REF!</definedName>
    <definedName name="ApDsctKgRMIP" localSheetId="7">#REF!</definedName>
    <definedName name="ApDsctKgSIE" localSheetId="7">#REF!</definedName>
    <definedName name="ApDsctKgSIP" localSheetId="7">#REF!</definedName>
    <definedName name="ApDsctLbADNR" localSheetId="7">'[134]Approved Discts-lb'!$F$7:$AE$7</definedName>
    <definedName name="ApDsctLbComm" localSheetId="7">'[134]Approved Discts-lb'!$F$159</definedName>
    <definedName name="ApDsctLbH1" localSheetId="7">'[134]Approved Discts-lb'!$F$3:$H$4</definedName>
    <definedName name="ApDsctLbH2" localSheetId="7">'[134]Approved Discts-lb'!$Z$3:$Z$4</definedName>
    <definedName name="ApDsctLbIEAppCurDisct" localSheetId="7">'[134]Approved Discts-lb'!$A$111:$AE$114</definedName>
    <definedName name="ApDsctLbIEAppMin" localSheetId="7">'[134]Approved Discts-lb'!$A$108:$AE$110</definedName>
    <definedName name="ApDsctLbIEReqCurDisct" localSheetId="7">'[134]Approved Discts-lb'!$A$85:$AE$88</definedName>
    <definedName name="ApDsctLbIEReqMin" localSheetId="7">'[134]Approved Discts-lb'!$B$82:$AE$84</definedName>
    <definedName name="ApDsctLbIERestore" localSheetId="7">'[134]Approved Discts-lb'!$F$364:$AE$387</definedName>
    <definedName name="ApDsctLbIPAppCurDisct" localSheetId="7">'[134]Approved Discts-lb'!$A$50:$AE$55</definedName>
    <definedName name="ApDsctLbIPAppMin" localSheetId="7">'[134]Approved Discts-lb'!$A$45:$AE$49</definedName>
    <definedName name="ApDsctLbIPReqCurDisct" localSheetId="7">'[134]Approved Discts-lb'!$A$18:$AE$23</definedName>
    <definedName name="ApDsctLbIPReqMin" localSheetId="7">'[134]Approved Discts-lb'!$A$13:$AE$17</definedName>
    <definedName name="ApDsctLbIPRestore" localSheetId="7">'[134]Approved Discts-lb'!$F$326:$AE$355</definedName>
    <definedName name="ApDsctLbLR" localSheetId="7">'[134]Approved Discts-lb'!$F$11:$AE$11</definedName>
    <definedName name="ApDsctLbLR1" localSheetId="7">'[134]Approved Discts-lb'!$F$81:$AE$81</definedName>
    <definedName name="ApDsctLbQ1" localSheetId="7">'[134]Approved Discts-lb'!$AG$134</definedName>
    <definedName name="ApDsctLbQ10" localSheetId="7">'[134]Approved Discts-lb'!$AG$154</definedName>
    <definedName name="ApDsctLbQ2" localSheetId="7">'[134]Approved Discts-lb'!$AG$136</definedName>
    <definedName name="ApDsctLbQ3" localSheetId="7">'[134]Approved Discts-lb'!$AG$138</definedName>
    <definedName name="ApDsctLbQ4" localSheetId="7">'[134]Approved Discts-lb'!$AG$141</definedName>
    <definedName name="ApDsctLbQ5" localSheetId="7">'[134]Approved Discts-lb'!$AG$143</definedName>
    <definedName name="ApDsctLbQ6" localSheetId="7">'[134]Approved Discts-lb'!$AG$145</definedName>
    <definedName name="ApDsctLbQ7" localSheetId="7">'[134]Approved Discts-lb'!$AG$147</definedName>
    <definedName name="ApDsctLbQ8" localSheetId="7">'[134]Approved Discts-lb'!$AG$149</definedName>
    <definedName name="ApDsctLbQ9" localSheetId="7">'[134]Approved Discts-lb'!$AG$151</definedName>
    <definedName name="ApDsctLbRMIE" localSheetId="7">'[134]Approved Discts-lb'!$F$109:$AE$132</definedName>
    <definedName name="ApDsctLbRMIP" localSheetId="7">'[134]Approved Discts-lb'!$F$46:$AE$75</definedName>
    <definedName name="ApDsctLbSIE" localSheetId="7">'[134]Approved Discts-lb'!$F$83:$AE$106</definedName>
    <definedName name="ApDsctLbSIP" localSheetId="7">'[134]Approved Discts-lb'!$F$14:$AE$43</definedName>
    <definedName name="Approval" localSheetId="7">[134]Request!$P$16</definedName>
    <definedName name="Bill_3P" localSheetId="7">[134]Request!$M$29</definedName>
    <definedName name="Bill_Consignee" localSheetId="7">[134]Request!$L$29</definedName>
    <definedName name="Billing_Option" localSheetId="7">[134]Request!$A$29</definedName>
    <definedName name="Business_Type" localSheetId="7">[134]Request!$G$31</definedName>
    <definedName name="BWE" localSheetId="7">[134]TempVariables!$K$3</definedName>
    <definedName name="Chk_Origin_Cntry" localSheetId="7">[134]Request!$L$151</definedName>
    <definedName name="Chk_Provinces_Cities" localSheetId="7">[134]Request!$S$151</definedName>
    <definedName name="Chk_Ship_Loc" localSheetId="7">[134]Request!$R$151</definedName>
    <definedName name="Clearance_Reqd" localSheetId="7">[134]Request!$A$82</definedName>
    <definedName name="Commodity1" localSheetId="7">[134]Request!$I$48</definedName>
    <definedName name="Commodity2" localSheetId="7">[134]Request!$I$49</definedName>
    <definedName name="Competitor" localSheetId="7">[134]Request!$I$54</definedName>
    <definedName name="CONTDE" localSheetId="7">#REF!</definedName>
    <definedName name="CONTFD" localSheetId="7">#REF!</definedName>
    <definedName name="CONTFE" localSheetId="7">#REF!</definedName>
    <definedName name="CONTPD" localSheetId="7">#REF!</definedName>
    <definedName name="CONTPE" localSheetId="7">#REF!</definedName>
    <definedName name="countries" localSheetId="7">[137]zones_input!$A$2:$C$202</definedName>
    <definedName name="country_selection" localSheetId="7">[137]control!$S$4:$S$5</definedName>
    <definedName name="CSource" localSheetId="7">[137]control!$D$27:$D$29</definedName>
    <definedName name="Cur_Disct" localSheetId="7">[134]Request!$P$19</definedName>
    <definedName name="Curr_and_Incr" localSheetId="7">[134]Request!$R$32</definedName>
    <definedName name="Curr_Incr" localSheetId="7">[134]Request!$M$32</definedName>
    <definedName name="Current" localSheetId="7">'[134]Shipments - current'!$E$4:$Z$65536</definedName>
    <definedName name="Current_Only" localSheetId="7">[134]Request!$P$32</definedName>
    <definedName name="CurrentDetail" localSheetId="7">'[134]Shipments - current'!$A$3</definedName>
    <definedName name="CurrentDetailEnd" localSheetId="7">'[134]Shipments - current'!$AH$3</definedName>
    <definedName name="Cust_Clear" localSheetId="7">[134]Request!$P$84</definedName>
    <definedName name="CustClearQ" localSheetId="7">[134]Request!$L$84</definedName>
    <definedName name="Customer" localSheetId="7">[138]Summary!$B$1</definedName>
    <definedName name="Date1" localSheetId="7">[134]Request!$P$17</definedName>
    <definedName name="Date2" localSheetId="7">[134]Request!$Q$17</definedName>
    <definedName name="Declared_Value" localSheetId="7">[134]Request!$E$89</definedName>
    <definedName name="Dest_Countries" localSheetId="7">[134]Request!$N$125:$N$150</definedName>
    <definedName name="Dest_Country_Copy" localSheetId="7">[134]Request!$R$19</definedName>
    <definedName name="Dest_Scenario" localSheetId="7">[134]Request!$E$78</definedName>
    <definedName name="Dest1" localSheetId="7">[134]Request!$N$125</definedName>
    <definedName name="Dest10" localSheetId="7">[134]Request!$N$134</definedName>
    <definedName name="Dest11" localSheetId="7">[134]Request!$N$135</definedName>
    <definedName name="Dest12" localSheetId="7">[134]Request!$N$136</definedName>
    <definedName name="Dest13" localSheetId="7">[134]Request!$N$137</definedName>
    <definedName name="Dest14" localSheetId="7">[134]Request!$N$138</definedName>
    <definedName name="Dest15" localSheetId="7">[134]Request!$N$139</definedName>
    <definedName name="Dest16" localSheetId="7">[134]Request!$N$140</definedName>
    <definedName name="Dest17" localSheetId="7">[134]Request!$N$141</definedName>
    <definedName name="Dest18" localSheetId="7">[134]Request!$N$142</definedName>
    <definedName name="Dest19" localSheetId="7">[134]Request!$N$143</definedName>
    <definedName name="Dest2" localSheetId="7">[134]Request!$N$126</definedName>
    <definedName name="Dest20" localSheetId="7">[134]Request!$N$144</definedName>
    <definedName name="Dest21" localSheetId="7">[134]Request!$N$145</definedName>
    <definedName name="Dest22" localSheetId="7">[134]Request!$N$146</definedName>
    <definedName name="Dest23" localSheetId="7">[134]Request!$N$147</definedName>
    <definedName name="Dest24" localSheetId="7">[134]Request!$N$148</definedName>
    <definedName name="Dest25" localSheetId="7">[134]Request!$N$149</definedName>
    <definedName name="Dest26" localSheetId="7">[134]Request!$N$150</definedName>
    <definedName name="Dest3" localSheetId="7">[134]Request!$N$127</definedName>
    <definedName name="Dest4" localSheetId="7">[134]Request!$N$128</definedName>
    <definedName name="Dest5" localSheetId="7">[134]Request!$N$129</definedName>
    <definedName name="Dest6" localSheetId="7">[134]Request!$N$130</definedName>
    <definedName name="Dest7" localSheetId="7">[134]Request!$N$131</definedName>
    <definedName name="Dest8" localSheetId="7">[134]Request!$N$132</definedName>
    <definedName name="Dest9" localSheetId="7">[134]Request!$N$133</definedName>
    <definedName name="Division" localSheetId="7">[137]control!$O$27:$O$28</definedName>
    <definedName name="DOT" localSheetId="7">[137]control!$L$27:$L$29</definedName>
    <definedName name="dox" localSheetId="7">#REF!</definedName>
    <definedName name="dsfd" localSheetId="7">#REF!</definedName>
    <definedName name="EndMonth" localSheetId="7">[134]TempVariables!$H$3</definedName>
    <definedName name="ExDocDisc" localSheetId="7">[136]Discounts!$D$15:$Q$15,[136]Discounts!$S$15:$T$15</definedName>
    <definedName name="ExNDocDisc" localSheetId="7">[136]Discounts!$D$16:$Q$16,[136]Discounts!$S$16:$T$16,[136]Discounts!$D$22:$M$22,[136]Discounts!$O$22:$P$22,[136]Discounts!$T$22:$T$22</definedName>
    <definedName name="Expt638" localSheetId="7">#REF!</definedName>
    <definedName name="ExptPrepaid" localSheetId="7">'[139]Expt Disc prepaid'!#REF!</definedName>
    <definedName name="FDX" localSheetId="7">[134]Request!$A$50</definedName>
    <definedName name="FDX_Shpmts" localSheetId="7">[134]Request!$P$52</definedName>
    <definedName name="FXShpQ" localSheetId="7">[134]Request!$L$52</definedName>
    <definedName name="GroundWB" localSheetId="7">'[140]Customer Info'!$Y$20:$AB$26</definedName>
    <definedName name="GrpExcl_ll" localSheetId="7">[134]TempVariables!$D$2</definedName>
    <definedName name="GrpExcl_ul" localSheetId="7">[134]TempVariables!$E$2</definedName>
    <definedName name="GrpIncl_ll" localSheetId="7">[134]TempVariables!$B$2</definedName>
    <definedName name="GrpIncl_ul" localSheetId="7">[134]TempVariables!$C$2</definedName>
    <definedName name="Header" localSheetId="7">'[139]Expt Disc prepaid'!#REF!</definedName>
    <definedName name="home" localSheetId="7">[134]Request!$B$17</definedName>
    <definedName name="ImDocDisc" localSheetId="7">[136]Discounts!$D$29,[136]Discounts!$F$29:$Q$29,[136]Discounts!$T$29</definedName>
    <definedName name="IMListRates" localSheetId="7">#REF!</definedName>
    <definedName name="ImNDocDisc" localSheetId="7">[136]Discounts!$D$30:$D$30,[136]Discounts!$F$30:$Q$30,[136]Discounts!$T$30:$T$30,[136]Discounts!$D$36:$D$36,[136]Discounts!$F$36:$M$36,[136]Discounts!$O$36:$P$36,[136]Discounts!$T$36:$T$36</definedName>
    <definedName name="Import" localSheetId="7">[134]Request!$Q$33</definedName>
    <definedName name="Import_Pricing" localSheetId="7">#REF!</definedName>
    <definedName name="Impt_Inbnd" localSheetId="7">[134]Request!$L$33</definedName>
    <definedName name="ImptCheck" localSheetId="7">[134]Request!$Q$19</definedName>
    <definedName name="Inbound" localSheetId="7">[134]Request!$P$33</definedName>
    <definedName name="Inbound_Pricing" localSheetId="7">#REF!</definedName>
    <definedName name="Incremental_Only" localSheetId="7">[134]Request!$Q$32</definedName>
    <definedName name="IZ" localSheetId="7">#REF!</definedName>
    <definedName name="Kg_Apprv_Dt" localSheetId="7">#REF!</definedName>
    <definedName name="Kg_APPS_Chk" localSheetId="7">'[134]Shipments - kg'!$A$1138</definedName>
    <definedName name="Kg_AWPS_Chk" localSheetId="7">'[134]Shipments - kg'!$A$1117</definedName>
    <definedName name="Kg_Cntry_Disct" localSheetId="7">'[134]Discounts - kg'!$AB$108</definedName>
    <definedName name="kg_Disc_Edit_Check" localSheetId="7">#REF!</definedName>
    <definedName name="Kg_Discts" localSheetId="7">'[134]Discounts - kg'!$A$16:$IV$98</definedName>
    <definedName name="Kg_Dsc_Cntry" localSheetId="7">'[134]Discounts - kg'!$A$1:$IV$15</definedName>
    <definedName name="Kg_Dsc_IE_Cur_Disct" localSheetId="7">'[134]Discounts - kg'!$A$68:$IV$75</definedName>
    <definedName name="Kg_Dsc_IE_Hdr" localSheetId="7">'[134]Discounts - kg'!$A$60:$IV$62</definedName>
    <definedName name="Kg_Dsc_IE_Min_Hdr" localSheetId="7">'[134]Discounts - kg'!$A$63:$IV$64</definedName>
    <definedName name="Kg_Dsc_IE_Min_IE" localSheetId="7">'[134]Discounts - kg'!$A$65:$IV$65</definedName>
    <definedName name="Kg_Dsc_IE_Min_IEF" localSheetId="7">'[134]Discounts - kg'!$A$66:$IV$67</definedName>
    <definedName name="Kg_Dsc_IE_Pct_Disct" localSheetId="7">'[134]Discounts - kg'!$A$76:$IV$92</definedName>
    <definedName name="Kg_Dsc_IEF_Pct_Disct" localSheetId="7">'[134]Discounts - kg'!$A$93:$IV$99</definedName>
    <definedName name="Kg_Dsc_IP_Cur_Disct" localSheetId="7">'[134]Discounts - kg'!$A$25:$IV$31</definedName>
    <definedName name="Kg_Dsc_IP_Hdr" localSheetId="7">'[134]Discounts - kg'!$A$16:$IV$17</definedName>
    <definedName name="Kg_Dsc_IP_Min_Hdr" localSheetId="7">'[134]Discounts - kg'!$A$18:$IV$19</definedName>
    <definedName name="Kg_Dsc_IP_Min_IP" localSheetId="7">'[134]Discounts - kg'!$A$20:$IV$22</definedName>
    <definedName name="Kg_Dsc_IP_Min_IPF" localSheetId="7">'[134]Discounts - kg'!$A$23:$IV$24</definedName>
    <definedName name="Kg_Dsc_IP_Pct_Disct" localSheetId="7">'[134]Discounts - kg'!$A$32:$IV$50</definedName>
    <definedName name="Kg_Dsc_IPF_Pct_Disct" localSheetId="7">'[134]Discounts - kg'!$A$51:$IV$59</definedName>
    <definedName name="Kg_Dsc_Origin_Cntry" localSheetId="7">'[134]Discounts - kg'!$B$7:$AA$7</definedName>
    <definedName name="Kg_Incr_Shp_IE" localSheetId="7">'[134]Shipments - kg'!$A$162</definedName>
    <definedName name="Kg_Incr_Shp_IEF" localSheetId="7">'[134]Shipments - kg'!$A$163</definedName>
    <definedName name="Kg_Incr_Shp_IP" localSheetId="7">'[134]Shipments - kg'!$A$160</definedName>
    <definedName name="Kg_Incr_Shp_IPF" localSheetId="7">'[134]Shipments - kg'!$A$161</definedName>
    <definedName name="Kg_Rng_Cur_Disct_IE" localSheetId="7">'[134]Discounts - kg'!$B$72:$AA$74</definedName>
    <definedName name="Kg_Rng_Cur_Disct_IP" localSheetId="7">'[134]Discounts - kg'!$B$26:$AA$30</definedName>
    <definedName name="Kg_Rng_Disct_IE" localSheetId="7">'[134]Discounts - kg'!$B$78:$AA$84</definedName>
    <definedName name="Kg_Rng_Disct_IEF" localSheetId="7">'[134]Discounts - kg'!$B$94:$AA$98</definedName>
    <definedName name="Kg_Rng_Disct_IEHW" localSheetId="7">'[134]Discounts - kg'!$B$87:$AA$91</definedName>
    <definedName name="Kg_Rng_Disct_IP" localSheetId="7">'[134]Discounts - kg'!$B$34:$AA$42</definedName>
    <definedName name="Kg_Rng_Disct_IPF" localSheetId="7">'[134]Discounts - kg'!$B$52:$AA$56</definedName>
    <definedName name="Kg_Rng_Disct_IPHW" localSheetId="7">'[134]Discounts - kg'!$B$45:$AA$49</definedName>
    <definedName name="Kg_Rng_Disct_Min_IE" localSheetId="7">'[134]Discounts - kg'!$B$65:$AA$66</definedName>
    <definedName name="Kg_Rng_Disct_Min_IP" localSheetId="7">'[134]Discounts - kg'!$B$20:$AA$23</definedName>
    <definedName name="Kg_Rng_Shpmts_APPS_IE" localSheetId="7">'[134]Shipments - kg'!$C$119:$AB$129</definedName>
    <definedName name="Kg_Rng_Shpmts_APPS_IEF" localSheetId="7">'[134]Shipments - kg'!$C$131:$AB$135</definedName>
    <definedName name="Kg_Rng_Shpmts_APPS_IP" localSheetId="7">'[134]Shipments - kg'!$C$53:$AB$63</definedName>
    <definedName name="Kg_Rng_Shpmts_APPS_IPF" localSheetId="7">'[134]Shipments - kg'!$C$65:$AB$69</definedName>
    <definedName name="Kg_Rng_Shpmts_AWPS_IE" localSheetId="7">'[134]Shipments - kg'!$C$99:$AB$109</definedName>
    <definedName name="Kg_Rng_Shpmts_AWPS_IEF" localSheetId="7">'[134]Shipments - kg'!$C$111:$AB$115</definedName>
    <definedName name="Kg_Rng_Shpmts_AWPS_IP" localSheetId="7">'[134]Shipments - kg'!$C$34:$AB$44</definedName>
    <definedName name="Kg_Rng_Shpmts_AWPS_IPF" localSheetId="7">'[134]Shipments - kg'!$C$46:$AB$50</definedName>
    <definedName name="Kg_Rng_Shpmts_Incr_IE" localSheetId="7">'[134]Shipments - kg'!$C$75:$AB$86</definedName>
    <definedName name="Kg_Rng_Shpmts_Incr_IEF" localSheetId="7">'[134]Shipments - kg'!$C$88:$AB$92</definedName>
    <definedName name="Kg_Rng_Shpmts_Incr_IP" localSheetId="7">'[134]Shipments - kg'!$C$10:$AB$23</definedName>
    <definedName name="Kg_Rng_Shpmts_Incr_IPF" localSheetId="7">'[134]Shipments - kg'!$C$25:$AB$29</definedName>
    <definedName name="Kg_Shp_Cntry" localSheetId="7">'[134]Shipments - kg'!$A$1:$IV$8</definedName>
    <definedName name="Kg_Shp_IE_APPS" localSheetId="7">'[134]Shipments - kg'!$A$117:$IV$129</definedName>
    <definedName name="Kg_Shp_IE_AWPS" localSheetId="7">'[134]Shipments - kg'!$A$97:$IV$109</definedName>
    <definedName name="Kg_Shp_IE_Incr" localSheetId="7">'[134]Shipments - kg'!$A$72:$IV$86</definedName>
    <definedName name="Kg_Shp_IE_Tot" localSheetId="7">'[134]Shipments - kg'!$A$93:$IV$96</definedName>
    <definedName name="Kg_Shp_IEF_APPS" localSheetId="7">'[134]Shipments - kg'!$A$130:$IV$136</definedName>
    <definedName name="Kg_Shp_IEF_APPS_Hdr" localSheetId="7">'[134]Shipments - kg'!$A$117:$IV$118</definedName>
    <definedName name="Kg_Shp_IEF_AWPS" localSheetId="7">'[134]Shipments - kg'!$A$110:$IV$116</definedName>
    <definedName name="Kg_Shp_IEF_AWPS_Hdr" localSheetId="7">'[134]Shipments - kg'!$A$97:$IV$98</definedName>
    <definedName name="Kg_Shp_IEF_Incr" localSheetId="7">'[134]Shipments - kg'!$A$87:$IV$92</definedName>
    <definedName name="Kg_Shp_IEF_Incr_Hdr" localSheetId="7">'[134]Shipments - kg'!$A$72:$IV$73</definedName>
    <definedName name="Kg_Shp_IP_APPS" localSheetId="7">'[134]Shipments - kg'!$A$51:$IV$63</definedName>
    <definedName name="Kg_Shp_IP_AWPS" localSheetId="7">'[134]Shipments - kg'!$A$33:$IV$44</definedName>
    <definedName name="Kg_Shp_IP_Incr" localSheetId="7">'[134]Shipments - kg'!$A$9:$IV$23</definedName>
    <definedName name="Kg_Shp_IP_Tot" localSheetId="7">'[134]Shipments - kg'!$A$30:$IV$32</definedName>
    <definedName name="Kg_Shp_IPF_APPS" localSheetId="7">'[134]Shipments - kg'!$A$64:$IV$71</definedName>
    <definedName name="Kg_Shp_IPF_APPS_Hdr" localSheetId="7">'[134]Shipments - kg'!$A$51:$IV$52</definedName>
    <definedName name="Kg_Shp_IPF_AWPS" localSheetId="7">'[134]Shipments - kg'!$A$45:$IV$50</definedName>
    <definedName name="Kg_Shp_IPF_AWPS_Hdr" localSheetId="7">'[134]Shipments - kg'!$A$33:$IV$33</definedName>
    <definedName name="Kg_Shp_IPF_Incr" localSheetId="7">'[134]Shipments - kg'!$A$24:$IV$29</definedName>
    <definedName name="Kg_Shp_IPF_Incr_Hdr" localSheetId="7">'[134]Shipments - kg'!$A$9:$IV$9</definedName>
    <definedName name="Kg_Shp_Origin_Cntry" localSheetId="7">'[134]Shipments - kg'!$C$6:$AB$6</definedName>
    <definedName name="Kg_Shpmt_Cntry" localSheetId="7">'[134]Shipments - kg'!$AD$140</definedName>
    <definedName name="Kg_Shpmt_Disct" localSheetId="7">'[134]Discounts - kg'!$A$200</definedName>
    <definedName name="Kg_Shpmts" localSheetId="7">'[134]Shipments - kg'!$A$9:$IV$135</definedName>
    <definedName name="Kg_Shpmts_AWPS_Reset" localSheetId="7">'[134]Shipments - kg'!$A$500</definedName>
    <definedName name="Kg_Shpmts_AWPS_Reset1" localSheetId="7">'[134]Shipments - kg'!$A$501</definedName>
    <definedName name="Kilograms" localSheetId="7">[134]Request!$P$25</definedName>
    <definedName name="Lb_Apprv_Dt" localSheetId="7">'[134]Approved Discts-lb'!$F$3</definedName>
    <definedName name="Lb_APPS_Chk" localSheetId="7">'[134]Shipments - lb'!$A$1138</definedName>
    <definedName name="Lb_AWPS_Chk" localSheetId="7">'[134]Shipments - lb'!$A$1117</definedName>
    <definedName name="Lb_Cntry_Disct" localSheetId="7">'[134]Discounts - lb'!$AB$108</definedName>
    <definedName name="lb_Disc_Edit_Check" localSheetId="7">'[134]Approved Discts-lb'!$AF$259</definedName>
    <definedName name="Lb_Discts" localSheetId="7">'[134]Discounts - lb'!$A$16:$IV$98</definedName>
    <definedName name="Lb_Dsc_Cntry" localSheetId="7">'[134]Discounts - lb'!$A$1:$IV$15</definedName>
    <definedName name="Lb_Dsc_IE_Cur_Disct" localSheetId="7">'[134]Discounts - lb'!$A$68:$IV$75</definedName>
    <definedName name="Lb_Dsc_IE_Hdr" localSheetId="7">'[134]Discounts - lb'!$A$60:$IV$62</definedName>
    <definedName name="Lb_Dsc_IE_Min_Hdr" localSheetId="7">'[134]Discounts - lb'!$A$63:$IV$64</definedName>
    <definedName name="Lb_Dsc_IE_Min_IE" localSheetId="7">'[134]Discounts - lb'!$A$65:$IV$65</definedName>
    <definedName name="Lb_Dsc_IE_Min_IEF" localSheetId="7">'[134]Discounts - lb'!$A$66:$IV$67</definedName>
    <definedName name="Lb_Dsc_IE_Pct_Disct" localSheetId="7">'[134]Discounts - lb'!$A$76:$IV$92</definedName>
    <definedName name="Lb_Dsc_IEF_Pct_Disct" localSheetId="7">'[134]Discounts - lb'!$A$93:$IV$99</definedName>
    <definedName name="Lb_Dsc_IEF8" localSheetId="7">'[134]Discounts - lb'!$A$94:$IV$94</definedName>
    <definedName name="Lb_Dsc_IP_Cur_Disct" localSheetId="7">'[134]Discounts - lb'!$A$25:$IV$31</definedName>
    <definedName name="Lb_Dsc_IP_Hdr" localSheetId="7">'[134]Discounts - lb'!$A$16:$IV$17</definedName>
    <definedName name="Lb_Dsc_IP_Min_Hdr" localSheetId="7">'[134]Discounts - lb'!$A$18:$IV$19</definedName>
    <definedName name="Lb_Dsc_IP_Min_IP" localSheetId="7">'[134]Discounts - lb'!$A$20:$IV$22</definedName>
    <definedName name="Lb_Dsc_IP_Min_IPF" localSheetId="7">'[134]Discounts - lb'!$A$23:$IV$24</definedName>
    <definedName name="Lb_Dsc_IP_Pct_Disct" localSheetId="7">'[134]Discounts - lb'!$A$32:$IV$50</definedName>
    <definedName name="Lb_Dsc_IPF_Pct_Disct" localSheetId="7">'[134]Discounts - lb'!$A$51:$IV$59</definedName>
    <definedName name="Lb_Dsc_IPF8" localSheetId="7">'[134]Discounts - lb'!$A$52:$IV$52</definedName>
    <definedName name="Lb_Dsc_Origin_Cntry" localSheetId="7">'[134]Discounts - lb'!$B$7:$AA$7</definedName>
    <definedName name="Lb_Incr_Shp_IE" localSheetId="7">'[134]Shipments - lb'!$A$162</definedName>
    <definedName name="Lb_Incr_Shp_IEF" localSheetId="7">'[134]Shipments - lb'!$A$163</definedName>
    <definedName name="Lb_Incr_Shp_IP" localSheetId="7">'[134]Shipments - lb'!$A$160</definedName>
    <definedName name="Lb_Incr_Shp_IPF" localSheetId="7">'[134]Shipments - lb'!$A$161</definedName>
    <definedName name="Lb_Rng_Cur_Disct_IE" localSheetId="7">'[134]Discounts - lb'!$B$72:$AA$74</definedName>
    <definedName name="Lb_Rng_Cur_Disct_IP" localSheetId="7">'[134]Discounts - lb'!$B$26:$AA$30</definedName>
    <definedName name="Lb_Rng_Disct_IE" localSheetId="7">'[134]Discounts - lb'!$B$78:$AA$84</definedName>
    <definedName name="Lb_Rng_Disct_IEF" localSheetId="7">'[134]Discounts - lb'!$B$94:$AA$98</definedName>
    <definedName name="Lb_Rng_Disct_IEHW" localSheetId="7">'[134]Discounts - lb'!$B$87:$AA$91</definedName>
    <definedName name="Lb_Rng_Disct_IP" localSheetId="7">'[134]Discounts - lb'!$B$34:$AA$42</definedName>
    <definedName name="Lb_Rng_Disct_IPF" localSheetId="7">'[134]Discounts - lb'!$B$52:$AA$56</definedName>
    <definedName name="Lb_Rng_Disct_IPHW" localSheetId="7">'[134]Discounts - lb'!$B$45:$AA$49</definedName>
    <definedName name="Lb_Rng_Disct_Min_IE" localSheetId="7">'[134]Discounts - lb'!$B$65:$AA$66</definedName>
    <definedName name="Lb_Rng_Disct_Min_IP" localSheetId="7">'[134]Discounts - lb'!$B$20:$AA$23</definedName>
    <definedName name="Lb_Rng_Shpmts_APPS_IE" localSheetId="7">'[134]Shipments - lb'!$C$119:$AB$129</definedName>
    <definedName name="Lb_Rng_Shpmts_APPS_IEF" localSheetId="7">'[134]Shipments - lb'!$C$131:$AB$135</definedName>
    <definedName name="Lb_Rng_Shpmts_APPS_IP" localSheetId="7">'[134]Shipments - lb'!$C$53:$AB$63</definedName>
    <definedName name="Lb_Rng_Shpmts_APPS_IPF" localSheetId="7">'[134]Shipments - lb'!$C$65:$AB$69</definedName>
    <definedName name="Lb_Rng_Shpmts_AWPS_IE" localSheetId="7">'[134]Shipments - lb'!$C$99:$AB$109</definedName>
    <definedName name="Lb_Rng_Shpmts_AWPS_IEF" localSheetId="7">'[134]Shipments - lb'!$C$111:$AB$115</definedName>
    <definedName name="Lb_Rng_Shpmts_AWPS_IP" localSheetId="7">'[134]Shipments - lb'!$C$34:$AB$44</definedName>
    <definedName name="Lb_Rng_Shpmts_AWPS_IPF" localSheetId="7">'[134]Shipments - lb'!$C$46:$AB$50</definedName>
    <definedName name="Lb_Rng_Shpmts_Incr_IE" localSheetId="7">'[134]Shipments - lb'!$C$75:$AB$86</definedName>
    <definedName name="Lb_Rng_Shpmts_Incr_IEF" localSheetId="7">'[134]Shipments - lb'!$C$88:$AB$92</definedName>
    <definedName name="Lb_Rng_Shpmts_Incr_IP" localSheetId="7">'[134]Shipments - lb'!$C$10:$AB$23</definedName>
    <definedName name="Lb_Rng_Shpmts_Incr_IPF" localSheetId="7">'[134]Shipments - lb'!$C$25:$AB$29</definedName>
    <definedName name="Lb_Shp_Cntry" localSheetId="7">'[134]Shipments - lb'!$A$1:$IV$8</definedName>
    <definedName name="Lb_Shp_IE_APPS" localSheetId="7">'[134]Shipments - lb'!$A$117:$IV$129</definedName>
    <definedName name="Lb_Shp_IE_AWPS" localSheetId="7">'[134]Shipments - lb'!$A$97:$IV$109</definedName>
    <definedName name="Lb_Shp_IE_Incr" localSheetId="7">'[134]Shipments - lb'!$A$72:$IV$86</definedName>
    <definedName name="Lb_Shp_IE_Tot" localSheetId="7">'[134]Shipments - lb'!$A$93:$IV$96</definedName>
    <definedName name="Lb_Shp_IEF_APPS" localSheetId="7">'[134]Shipments - lb'!$A$130:$IV$136</definedName>
    <definedName name="Lb_Shp_IEF_APPS_Hdr" localSheetId="7">'[134]Shipments - lb'!$A$117:$IV$118</definedName>
    <definedName name="Lb_Shp_IEF_AWPS" localSheetId="7">'[134]Shipments - lb'!$A$110:$IV$116</definedName>
    <definedName name="Lb_Shp_IEF_AWPS_Hdr" localSheetId="7">'[134]Shipments - lb'!$A$97:$IV$98</definedName>
    <definedName name="Lb_Shp_IEF_Incr" localSheetId="7">'[134]Shipments - lb'!$A$87:$IV$92</definedName>
    <definedName name="Lb_Shp_IEF_Incr_Hdr" localSheetId="7">'[134]Shipments - lb'!$A$72:$IV$73</definedName>
    <definedName name="Lb_Shp_IEF8_APPS" localSheetId="7">'[134]Shipments - lb'!$A$131:$IV$131</definedName>
    <definedName name="Lb_Shp_IEF8_AWPS" localSheetId="7">'[134]Shipments - lb'!$A$111:$IV$111</definedName>
    <definedName name="Lb_Shp_IEF8_Incr" localSheetId="7">'[134]Shipments - lb'!$A$88:$IV$88</definedName>
    <definedName name="Lb_Shp_IP_APPS" localSheetId="7">'[134]Shipments - lb'!$A$51:$IV$63</definedName>
    <definedName name="Lb_Shp_IP_AWPS" localSheetId="7">'[134]Shipments - lb'!$A$33:$IV$44</definedName>
    <definedName name="Lb_Shp_IP_Incr" localSheetId="7">'[134]Shipments - lb'!$A$9:$IV$23</definedName>
    <definedName name="Lb_Shp_IP_Tot" localSheetId="7">'[134]Shipments - lb'!$A$30:$IV$32</definedName>
    <definedName name="Lb_Shp_IPF_APPS" localSheetId="7">'[134]Shipments - lb'!$A$64:$IV$71</definedName>
    <definedName name="Lb_Shp_IPF_APPS_Hdr" localSheetId="7">'[134]Shipments - lb'!$A$51:$IV$52</definedName>
    <definedName name="Lb_Shp_IPF_AWPS" localSheetId="7">'[134]Shipments - lb'!$A$45:$IV$50</definedName>
    <definedName name="Lb_Shp_IPF_AWPS_Hdr" localSheetId="7">'[134]Shipments - lb'!$A$33:$IV$33</definedName>
    <definedName name="Lb_Shp_IPF_Incr" localSheetId="7">'[134]Shipments - lb'!$A$24:$IV$29</definedName>
    <definedName name="Lb_Shp_IPF_Incr_Hdr" localSheetId="7">'[134]Shipments - lb'!$A$9:$IV$9</definedName>
    <definedName name="Lb_Shp_IPF8_APPS" localSheetId="7">'[134]Shipments - lb'!$A$65:$IV$65</definedName>
    <definedName name="Lb_Shp_IPF8_AWPS" localSheetId="7">'[134]Shipments - lb'!$A$46:$IV$46</definedName>
    <definedName name="Lb_Shp_IPF8_Incr" localSheetId="7">'[134]Shipments - lb'!$A$25:$IV$25</definedName>
    <definedName name="Lb_Shp_Origin_Cntry" localSheetId="7">'[134]Shipments - lb'!$C$6:$AB$6</definedName>
    <definedName name="Lb_Shpmt_Cntry" localSheetId="7">'[134]Shipments - lb'!$AD$140</definedName>
    <definedName name="Lb_Shpmt_Disct" localSheetId="7">'[134]Discounts - lb'!$A$200</definedName>
    <definedName name="Lb_Shpmts" localSheetId="7">'[134]Shipments - lb'!$A$9:$IV$135</definedName>
    <definedName name="Lb_Shpmts_AWPS_Reset" localSheetId="7">'[134]Shipments - lb'!$A$500</definedName>
    <definedName name="Lb_Shpmts_AWPS_Reset1" localSheetId="7">'[134]Shipments - lb'!$A$501</definedName>
    <definedName name="LocalAccts" localSheetId="7">[134]TempVariables!$F$2</definedName>
    <definedName name="Locations" localSheetId="7">[134]Request!$C$124</definedName>
    <definedName name="LOOKUP" localSheetId="7">#REF!</definedName>
    <definedName name="Major_Origin_Cities" localSheetId="7">[134]Request!$E$124</definedName>
    <definedName name="MBG" localSheetId="7">[134]Request!$G$42</definedName>
    <definedName name="MBG_NotReq" localSheetId="7">[134]Request!$P$44</definedName>
    <definedName name="MBG_Option" localSheetId="7">[134]Request!$M$44</definedName>
    <definedName name="MBG_Req" localSheetId="7">[134]Request!$Q$44</definedName>
    <definedName name="MINTABLE" localSheetId="7">[140]SURCHARGES!$H$9:$U$15</definedName>
    <definedName name="ModelDate" localSheetId="7">[134]Request!$K$1</definedName>
    <definedName name="NatlAccts" localSheetId="7">[134]TempVariables!$A$2</definedName>
    <definedName name="NDAAll" localSheetId="7">'[140]Customer Info'!$V$9</definedName>
    <definedName name="Old_Payor_No" localSheetId="7">[134]Request!$E$56</definedName>
    <definedName name="Old_Shipper_No" localSheetId="7">[134]Request!$E$54</definedName>
    <definedName name="Op_Months" localSheetId="7">'[134]Shipments - current'!$B$1</definedName>
    <definedName name="Op_Scenario" localSheetId="7">[134]Request!$P$74</definedName>
    <definedName name="OpQ" localSheetId="7">[134]Request!$L$74</definedName>
    <definedName name="OptionType" localSheetId="7">[137]control!$F$27:$F$29</definedName>
    <definedName name="Orig_Region_1" localSheetId="7">[134]Request!$A$125</definedName>
    <definedName name="Orig_Region_10" localSheetId="7">[134]Request!$A$134</definedName>
    <definedName name="Orig_Region_11" localSheetId="7">[134]Request!$A$135</definedName>
    <definedName name="Orig_Region_12" localSheetId="7">[134]Request!$A$136</definedName>
    <definedName name="Orig_Region_13" localSheetId="7">[134]Request!$A$137</definedName>
    <definedName name="Orig_Region_14" localSheetId="7">[134]Request!$A$138</definedName>
    <definedName name="Orig_Region_15" localSheetId="7">[134]Request!$A$139</definedName>
    <definedName name="Orig_Region_16" localSheetId="7">[134]Request!$A$140</definedName>
    <definedName name="Orig_Region_17" localSheetId="7">[134]Request!$A$141</definedName>
    <definedName name="Orig_Region_18" localSheetId="7">[134]Request!$A$142</definedName>
    <definedName name="Orig_Region_19" localSheetId="7">[134]Request!$A$143</definedName>
    <definedName name="Orig_Region_2" localSheetId="7">[134]Request!$A$126</definedName>
    <definedName name="Orig_Region_20" localSheetId="7">[134]Request!$A$144</definedName>
    <definedName name="Orig_Region_21" localSheetId="7">[134]Request!$A$145</definedName>
    <definedName name="Orig_Region_22" localSheetId="7">[134]Request!$A$146</definedName>
    <definedName name="Orig_Region_23" localSheetId="7">[134]Request!$A$147</definedName>
    <definedName name="Orig_Region_24" localSheetId="7">[134]Request!$A$148</definedName>
    <definedName name="Orig_Region_25" localSheetId="7">[134]Request!$A$149</definedName>
    <definedName name="Orig_Region_26" localSheetId="7">[134]Request!$A$150</definedName>
    <definedName name="Orig_Region_3" localSheetId="7">[134]Request!$A$127</definedName>
    <definedName name="Orig_Region_4" localSheetId="7">[134]Request!$A$128</definedName>
    <definedName name="Orig_Region_5" localSheetId="7">[134]Request!$A$129</definedName>
    <definedName name="Orig_Region_6" localSheetId="7">[134]Request!$A$130</definedName>
    <definedName name="Orig_Region_7" localSheetId="7">[134]Request!$A$131</definedName>
    <definedName name="Orig_Region_8" localSheetId="7">[134]Request!$A$132</definedName>
    <definedName name="Orig_Region_9" localSheetId="7">[134]Request!$A$133</definedName>
    <definedName name="Orig1" localSheetId="7">[134]Request!$L$125</definedName>
    <definedName name="Orig10" localSheetId="7">[134]Request!$L$134</definedName>
    <definedName name="Orig11" localSheetId="7">[134]Request!$L$135</definedName>
    <definedName name="Orig12" localSheetId="7">[134]Request!$L$136</definedName>
    <definedName name="Orig13" localSheetId="7">[134]Request!$L$137</definedName>
    <definedName name="Orig14" localSheetId="7">[134]Request!$L$138</definedName>
    <definedName name="Orig15" localSheetId="7">[134]Request!$L$139</definedName>
    <definedName name="Orig16" localSheetId="7">[134]Request!$L$140</definedName>
    <definedName name="Orig17" localSheetId="7">[134]Request!$L$141</definedName>
    <definedName name="Orig18" localSheetId="7">[134]Request!$L$142</definedName>
    <definedName name="Orig19" localSheetId="7">[134]Request!$L$143</definedName>
    <definedName name="Orig2" localSheetId="7">[134]Request!$L$126</definedName>
    <definedName name="Orig20" localSheetId="7">[134]Request!$L$144</definedName>
    <definedName name="Orig21" localSheetId="7">[134]Request!$L$145</definedName>
    <definedName name="Orig22" localSheetId="7">[134]Request!$L$146</definedName>
    <definedName name="Orig23" localSheetId="7">[134]Request!$L$147</definedName>
    <definedName name="Orig24" localSheetId="7">[134]Request!$L$148</definedName>
    <definedName name="Orig25" localSheetId="7">[134]Request!$L$149</definedName>
    <definedName name="Orig26" localSheetId="7">[134]Request!$L$150</definedName>
    <definedName name="Orig3" localSheetId="7">[134]Request!$L$127</definedName>
    <definedName name="Orig4" localSheetId="7">[134]Request!$L$128</definedName>
    <definedName name="Orig5" localSheetId="7">[134]Request!$L$129</definedName>
    <definedName name="Orig6" localSheetId="7">[134]Request!$L$130</definedName>
    <definedName name="Orig7" localSheetId="7">[134]Request!$L$131</definedName>
    <definedName name="Orig8" localSheetId="7">[134]Request!$L$132</definedName>
    <definedName name="Orig9" localSheetId="7">[134]Request!$L$133</definedName>
    <definedName name="Origin" localSheetId="7">[134]Request!$B$124</definedName>
    <definedName name="Origin_Countries" localSheetId="7">[134]Request!$L$125:$L$150</definedName>
    <definedName name="Origin_Country_Code" localSheetId="7">[134]Countries!$G$4:$H$224</definedName>
    <definedName name="Origin_Country_Name_Code" localSheetId="7">[134]Countries!$B$4:$C$224</definedName>
    <definedName name="Origin_Scenario" localSheetId="7">[134]Request!$E$76</definedName>
    <definedName name="parcels" localSheetId="7">#REF!</definedName>
    <definedName name="Password" localSheetId="7">[134]TempVariables!$O$3</definedName>
    <definedName name="Payor_Acct1" localSheetId="7">[134]Request!$I$23</definedName>
    <definedName name="Payor_Acct2" localSheetId="7">[134]Request!$I$25</definedName>
    <definedName name="Payor_Acct3" localSheetId="7">[134]Request!$I$27</definedName>
    <definedName name="Payor_Country" localSheetId="7">[134]Request!$M$19</definedName>
    <definedName name="Payor_Table" localSheetId="7">[134]Countries!$HI$4:$HR$101</definedName>
    <definedName name="PayorRgn" localSheetId="7">[134]Request!$P$15</definedName>
    <definedName name="PNH" localSheetId="7">#REF!</definedName>
    <definedName name="Pricing_Requested" localSheetId="7">[134]Request!$A$33</definedName>
    <definedName name="Product" localSheetId="7">[137]control!$N$27:$N$38</definedName>
    <definedName name="Provinces_Cities" localSheetId="7">[134]Request!$E$125:$E$150</definedName>
    <definedName name="Range1" localSheetId="7">#REF!</definedName>
    <definedName name="Region" localSheetId="7">[134]Request!$O$16</definedName>
    <definedName name="Region_Rev" localSheetId="7">[134]Request!$E$112:$E$116</definedName>
    <definedName name="RO" localSheetId="7">#REF!</definedName>
    <definedName name="road" localSheetId="7">#REF!</definedName>
    <definedName name="RTH" localSheetId="7">#REF!</definedName>
    <definedName name="Sales_AE" localSheetId="7">[134]Request!$B$21</definedName>
    <definedName name="Sales_Manager" localSheetId="7">[134]Request!$B$19</definedName>
    <definedName name="SDAALL" localSheetId="7">'[140]Customer Info'!$V$15</definedName>
    <definedName name="Service_IE" localSheetId="7">[134]Request!$R$46</definedName>
    <definedName name="Service_IE_IEF" localSheetId="7">[134]Request!$R$47</definedName>
    <definedName name="Service_IEF" localSheetId="7">[134]Request!$S$46</definedName>
    <definedName name="Service_IP" localSheetId="7">[134]Request!$P$46</definedName>
    <definedName name="Service_IP_IPF" localSheetId="7">[134]Request!$P$47</definedName>
    <definedName name="Service_IPF" localSheetId="7">[134]Request!$Q$46</definedName>
    <definedName name="Service_Type" localSheetId="7">[134]Request!$L$48</definedName>
    <definedName name="Services_Requested" localSheetId="7">[134]Request!$A$42</definedName>
    <definedName name="Ship_Locations" localSheetId="7">[134]Request!$M$125:$M$150</definedName>
    <definedName name="Ship_Tender" localSheetId="7">[134]Request!$E$68</definedName>
    <definedName name="Show9DigitAccts" localSheetId="7">[134]TempVariables!$J$3</definedName>
    <definedName name="SlsChan" localSheetId="7">[137]control!$B$27:$B$28</definedName>
    <definedName name="Spec_Op" localSheetId="7">[134]Request!$A$72</definedName>
    <definedName name="StartMonth" localSheetId="7">[134]TempVariables!$G$3</definedName>
    <definedName name="Strategy" localSheetId="7">[134]Request!$A$108</definedName>
    <definedName name="SurchargeType" localSheetId="7">[137]control!$I$27:$I$32</definedName>
    <definedName name="TABLE" localSheetId="7">#REF!</definedName>
    <definedName name="TempVariables" localSheetId="7">[134]TempVariables!$A$1</definedName>
    <definedName name="Tier" localSheetId="7">'[141]Portfolio Discount'!#REF!</definedName>
    <definedName name="Tot_Annual_Rev" localSheetId="7">[134]Request!$E$117</definedName>
    <definedName name="USAcctsOnly" localSheetId="7">[134]TempVariables!$I$3</definedName>
    <definedName name="UserID" localSheetId="7">[134]TempVariables!$N$3</definedName>
    <definedName name="Value_2K" localSheetId="7">[134]Request!$E$88</definedName>
    <definedName name="values" localSheetId="7">[134]Request!$L$16:$O$150</definedName>
    <definedName name="WtMetric" localSheetId="7">[134]Request!$B$25</definedName>
    <definedName name="YN" localSheetId="7">[137]control!$P$27:$P$28</definedName>
    <definedName name="zone" localSheetId="7">#REF!</definedName>
    <definedName name="ZonedOut" localSheetId="7">[137]rates_input!$R$5:$Z$8</definedName>
    <definedName name="ZonedOut1" localSheetId="7">[137]rates_input!$I$6:$Z$8</definedName>
    <definedName name="ZonedOut2" localSheetId="7">[137]rates_input!$I$7:$Z$8</definedName>
    <definedName name="ZONELU" localSheetId="7">[140]SURCHARGES!$B$9:$D$59</definedName>
    <definedName name="Zones" localSheetId="7">#REF!,#REF!,#REF!,#REF!</definedName>
    <definedName name="Zones_New" localSheetId="7">[137]zones_input!$B$1:$G$65536</definedName>
    <definedName name="COU_CODE" localSheetId="7">[116]Code!$A:$A,[116]Code!$C:$C</definedName>
    <definedName name="Excel_BuiltIn_Print_Titles_2_1" localSheetId="7">#REF!</definedName>
    <definedName name="Excel_BuiltIn_Print_Titles_3_1" localSheetId="7">#REF!</definedName>
    <definedName name="Excel_BuiltIn_Print_Titles_4_1" localSheetId="7">#REF!</definedName>
    <definedName name="QQ群" localSheetId="7">[116]Code!$A:$A,[116]Code!$C:$C</definedName>
    <definedName name="ref" localSheetId="7">'[116]Customer Distribution List'!$O$4:$O$25,'[116]Customer Distribution List'!$W$4:$W$25</definedName>
    <definedName name="擦擦擦擦擦擦" localSheetId="7">'[117]#REF!'!$A$16:$D$24</definedName>
    <definedName name="国家" localSheetId="7">[118]国家二字码!$A$2:$A$261</definedName>
    <definedName name="深圳E邮宝公布价" localSheetId="7">[142]目录!$H$9</definedName>
    <definedName name="Sheet1" localSheetId="7">#REF!</definedName>
    <definedName name="\P" localSheetId="7">#REF!</definedName>
    <definedName name="\R" localSheetId="7">#REF!</definedName>
    <definedName name="\W" localSheetId="7">#REF!</definedName>
    <definedName name="\Z" localSheetId="7">'[143]#REF!'!$W$1</definedName>
    <definedName name="_____AFF1" localSheetId="7">'[119]#REF!'!$AD$203:$AQ$209</definedName>
    <definedName name="_____UPD1" localSheetId="7">'[144]#REF!'!$A$1:$IV$7</definedName>
    <definedName name="_____UPD2" localSheetId="7">'[144]#REF!'!$A$1:$IV$7</definedName>
    <definedName name="__Key1" localSheetId="7" hidden="1">[145]ZONES!#REF!</definedName>
    <definedName name="__Key2" localSheetId="7" hidden="1">[145]ZONES!#REF!</definedName>
    <definedName name="_10_" localSheetId="7">'[143]#REF!'!$A$63:$T$97</definedName>
    <definedName name="_20_" localSheetId="7">'[143]#REF!'!$A$113:$T$147</definedName>
    <definedName name="_30_" localSheetId="7">'[143]#REF!'!$A$163:$T$197</definedName>
    <definedName name="_40_" localSheetId="7">'[143]#REF!'!$A$213:$T$247</definedName>
    <definedName name="_50_" localSheetId="7">'[143]#REF!'!$A$263:$T$297</definedName>
    <definedName name="_AFF1" localSheetId="7">#REF!</definedName>
    <definedName name="_DAT1" localSheetId="7">'[146]#REF!'!$A$2:$A$400</definedName>
    <definedName name="_DAT2" localSheetId="7">'[146]#REF!'!$B$2:$B$400</definedName>
    <definedName name="_DAT3" localSheetId="7">'[146]#REF!'!$C$2:$C$400</definedName>
    <definedName name="_DAT4" localSheetId="7">'[146]#REF!'!$D$2:$D$400</definedName>
    <definedName name="_DHL2" localSheetId="7">'[119]#REF!'!$A$1:$M$95</definedName>
    <definedName name="_Key2" localSheetId="7" hidden="1">#REF!</definedName>
    <definedName name="abc" localSheetId="7" hidden="1">[120]zones!#REF!</definedName>
    <definedName name="AD_WPX" localSheetId="7">'[147]#REF!'!$B$20:$K$28</definedName>
    <definedName name="Application" localSheetId="7">[148]Sheet2!$I$18</definedName>
    <definedName name="AR" localSheetId="7" hidden="1">[149]HKG!$E$5:$E$10</definedName>
    <definedName name="A价" localSheetId="7">'[150]#REF!'!$N$42:$Y$96</definedName>
    <definedName name="b" localSheetId="7">[151]Competitors!$S$26:$Z$44</definedName>
    <definedName name="BalanceAllocationDivisionsMarch_31__2000" localSheetId="7">'[152] prelimanery BS'!$B$2:$H$24</definedName>
    <definedName name="BGact2003E" localSheetId="7">'[153]#REF!'!$A$51:$E$84</definedName>
    <definedName name="BGact2003R" localSheetId="7">'[153]#REF!'!$A$8:$E$42</definedName>
    <definedName name="BGbud2003E" localSheetId="7">'[153]#REF!'!$P$51:$T$84</definedName>
    <definedName name="BGbud2003R" localSheetId="7">'[153]#REF!'!$P$8:$T$42</definedName>
    <definedName name="BI" localSheetId="7">'[154]#REF!'!$C$16:$D$22</definedName>
    <definedName name="Biz_type" localSheetId="7">[155]Ref!$O$11:$O$12</definedName>
    <definedName name="BM" localSheetId="7">'[154]#REF!'!$C$6:$E$15</definedName>
    <definedName name="budget" localSheetId="7">'[156]-&gt; EDV Budget'!$C$1:$N$7</definedName>
    <definedName name="BUDGETFORMAT" localSheetId="7">'[153]#REF!'!$A$1:$P$2</definedName>
    <definedName name="C_COSTCARD" localSheetId="7">#REF!</definedName>
    <definedName name="C_COSTDATA" localSheetId="7">#REF!</definedName>
    <definedName name="C_DOXGRAPH" localSheetId="7">#REF!</definedName>
    <definedName name="C_MARGINCARD" localSheetId="7">#REF!</definedName>
    <definedName name="C_RATECARD" localSheetId="7">'[143]#REF!'!$A$1:$X$1</definedName>
    <definedName name="Capital_expenditures" localSheetId="7">'[152]Capital expenditures'!$A$3:$D$20</definedName>
    <definedName name="CARAR" localSheetId="7">'[154]#REF!'!$C$50:$E$58</definedName>
    <definedName name="CARD" localSheetId="7">'[143]#REF!'!$A$13:$T$47</definedName>
    <definedName name="CARLIAB" localSheetId="7">'[154]#REF!'!$C$38:$E$46</definedName>
    <definedName name="CATEGORY" localSheetId="7">'[153]#REF!'!$B$3</definedName>
    <definedName name="CATEGORYPOV" localSheetId="7">'[153]#REF!'!$B$3</definedName>
    <definedName name="CATLIST" localSheetId="7">'[153]#REF!'!$A$1:$A$3</definedName>
    <definedName name="CATRESULT" localSheetId="7">[157]List!$B$243</definedName>
    <definedName name="CC_WPX" localSheetId="7">'[143]#REF!'!$L$1</definedName>
    <definedName name="check" localSheetId="7">'[153]#REF!'!$G$5</definedName>
    <definedName name="CN_NEW_CARD" localSheetId="7">'[143]#REF!'!$A$1:$T$175</definedName>
    <definedName name="CN_ZONES" localSheetId="7">'[143]#REF!'!$A$7:$R$199</definedName>
    <definedName name="CNDHL" localSheetId="7" hidden="1">[149]HKG!$G$5:$G$10</definedName>
    <definedName name="CNP_NEW_CARD" localSheetId="7">'[143]#REF!'!$F$92</definedName>
    <definedName name="CNP_ZONES" localSheetId="7">'[143]#REF!'!$F$83</definedName>
    <definedName name="competitors1" localSheetId="7">[158]Competitors!$A$1:$M$81</definedName>
    <definedName name="competitors2" localSheetId="7">[121]Competitors!$Q$1:$AB$171</definedName>
    <definedName name="Consolidated_Balance_Sheet_after_appropriation_of_net_income" localSheetId="7">'[152]balance sheet'!$A$2:$E$37</definedName>
    <definedName name="Consolidated_Cash_Flow_Statements_after_appropriation_of_net_income____m" localSheetId="7">'[159]#REF!'!$A$4:$E$49</definedName>
    <definedName name="Contract" localSheetId="7">'[147]#REF!'!$B$4:$E$53</definedName>
    <definedName name="Contract_rates" localSheetId="7">'[143]#REF!'!$A$2:$V$62</definedName>
    <definedName name="Country_kpi_blok" localSheetId="7">'[153]#REF!'!$C$59:$R$73</definedName>
    <definedName name="Country_kpi_blok_EMN" localSheetId="7">'[153]#REF!'!$T$59:$W$73</definedName>
    <definedName name="Country_kpi_EMN" localSheetId="7">'[153]#REF!'!$T$9:$W$19</definedName>
    <definedName name="Country_kpi_margins" localSheetId="7">'[153]#REF!'!$C$24:$R$33</definedName>
    <definedName name="Country_kpi_margins_emn" localSheetId="7">'[153]#REF!'!$T$24:$W$33</definedName>
    <definedName name="Country_kpi_per" localSheetId="7">'[153]#REF!'!$C$9:$R$19</definedName>
    <definedName name="Countrylist" localSheetId="7">[122]Country!$A$3:$A$23</definedName>
    <definedName name="Curr98" localSheetId="7">[160]Curr_conv!$AC$11</definedName>
    <definedName name="CurrDOXCard" localSheetId="7">'[119]#REF!'!$D$4:$N$57</definedName>
    <definedName name="CURRENT_CARD" localSheetId="7">'[143]#REF!'!$A$1:$Y$1</definedName>
    <definedName name="CurrWPXCard" localSheetId="7">'[161]Current IMP'!#REF!</definedName>
    <definedName name="Customer_Code" localSheetId="7">[155]Ref!$Z$5:$Z$21422</definedName>
    <definedName name="data" localSheetId="7">[162]Zones!$A$9:$X$177</definedName>
    <definedName name="Data2" localSheetId="7">'[153]#REF!'!$A$1:$F$43</definedName>
    <definedName name="Database" localSheetId="7" hidden="1">'[163]#REF!'!$A$4:$C$65</definedName>
    <definedName name="DataEP" localSheetId="7">'[153]#REF!'!$A$1:$F$11</definedName>
    <definedName name="DataNI" localSheetId="7">'[153]#REF!'!$A$1:$G$27</definedName>
    <definedName name="Default" localSheetId="7">[155]Ref!$O$5:$O$7</definedName>
    <definedName name="DESTCOSTS" localSheetId="7">'[143]#REF!'!$A$9:$BB$60</definedName>
    <definedName name="Destinations" localSheetId="7">[121]Competitors!$R$136:$X$175</definedName>
    <definedName name="dfd" localSheetId="7">'[164]#REF!'!$AK$10:$AT$147</definedName>
    <definedName name="dhd" localSheetId="7">[158]Competitors!$Q$1:$AA$176</definedName>
    <definedName name="DHL" localSheetId="7">'[119]#REF!'!$A$1:$M$95</definedName>
    <definedName name="dhl_disc" localSheetId="7">[155]Ref!$I$5:$I$397</definedName>
    <definedName name="DHLD" localSheetId="7" hidden="1">[165]Competitors!$K$12:$K$22</definedName>
    <definedName name="DHLNEW" localSheetId="7">[121]Competitors!$S$4:$Z$22</definedName>
    <definedName name="DHLOLD" localSheetId="7">[121]Competitors!$S$26:$Z$44</definedName>
    <definedName name="DHL分区表" localSheetId="7" hidden="1">'[119]#REF!'!$G$12:$G$22</definedName>
    <definedName name="DIRECTORY" localSheetId="7">'[153]#REF!'!$B$6</definedName>
    <definedName name="dkjt" localSheetId="7">'[164]#REF!'!$A$1:$L$88</definedName>
    <definedName name="Docs" localSheetId="7">'[146]#REF!'!$B$10:$J$1014</definedName>
    <definedName name="DOX_Band" localSheetId="7">'[143]#REF!'!$BF$12:$BI$19</definedName>
    <definedName name="DOX_GRAPHS" localSheetId="7">'[143]#REF!'!$A$1:$L$88</definedName>
    <definedName name="DOX_MMS" localSheetId="7">'[143]#REF!'!$G$10:$O$147</definedName>
    <definedName name="Dox_pivot_table" localSheetId="7">'[143]#REF!'!$BN$6:$BV$17</definedName>
    <definedName name="DOX_Prdt" localSheetId="7">[155]Ref!$C$8:$C$10</definedName>
    <definedName name="DOXACPS" localSheetId="7">'[143]#REF!'!$BH$6:$BL$13</definedName>
    <definedName name="DOXKGINP" localSheetId="7">'[143]#REF!'!$AS$1</definedName>
    <definedName name="DTD_0.5_kg" localSheetId="7">'[143]#REF!'!$AK$10:$AT$147</definedName>
    <definedName name="dte" localSheetId="7">'[164]#REF!'!$A$54</definedName>
    <definedName name="dted" localSheetId="7" hidden="1">'[166]#REF!'!$I$12:$I$22</definedName>
    <definedName name="earningsmail00q1" localSheetId="7">'[152]Mail Division'!$A$2:$H$22</definedName>
    <definedName name="ECHART" localSheetId="7" hidden="1">[167]Competitors!$M$5:$M$10</definedName>
    <definedName name="efe" localSheetId="7">[168]Competitors!$B$71</definedName>
    <definedName name="EMN_kpi_margin" localSheetId="7">'[169]EMN KPI''s '!$D$24:$V$39</definedName>
    <definedName name="ENT" localSheetId="7">[157]List!$B$3</definedName>
    <definedName name="ENTITY" localSheetId="7">[170]Pov!$B$5</definedName>
    <definedName name="ENTLIST" localSheetId="7">'[153]#REF!'!$A$1:$A$670</definedName>
    <definedName name="ES" localSheetId="7" hidden="1">[167]Competitors!$B$5:$B$10</definedName>
    <definedName name="etit" localSheetId="7">[168]Competitors!$B$79</definedName>
    <definedName name="eur" localSheetId="7">'[171]#REF!'!$A$1</definedName>
    <definedName name="F1_Details" localSheetId="7">'[123]F2'!$M$40</definedName>
    <definedName name="F1_Presentation" localSheetId="7">'[123]F2'!$A$1:$O$56</definedName>
    <definedName name="factor" localSheetId="7">'[172]FX06 - FX07 factor'!$A$8:$E$69</definedName>
    <definedName name="fas" localSheetId="7" hidden="1">'[147]#REF!'!$I$12:$I$22</definedName>
    <definedName name="fd" localSheetId="7">'[164]#REF!'!$BH$6:$BL$13</definedName>
    <definedName name="fdf" localSheetId="7">[168]Competitors!$S$92:$AA$110</definedName>
    <definedName name="FEDEX" localSheetId="7">[121]Competitors!$S$92:$AA$110</definedName>
    <definedName name="fer" localSheetId="7">'[164]#REF!'!$A$180</definedName>
    <definedName name="fet" localSheetId="7">[168]Competitors!$B$83</definedName>
    <definedName name="fgsfg" localSheetId="7">[149]HKG!$F$92</definedName>
    <definedName name="Fid" localSheetId="7">'[154]#REF!'!$C$74:$E$82</definedName>
    <definedName name="FILENAME" localSheetId="7">'[153]#REF!'!$B$7</definedName>
    <definedName name="FREQUENCY" localSheetId="7">[157]List!$B$8</definedName>
    <definedName name="GOTO_CCC" localSheetId="7">'[143]#REF!'!$A$99</definedName>
    <definedName name="GOTO_CCD" localSheetId="7">'[143]#REF!'!$A$54</definedName>
    <definedName name="GOTO_CDG" localSheetId="7">'[143]#REF!'!$A$180</definedName>
    <definedName name="GOTO_CMC" localSheetId="7">'[143]#REF!'!$A$140</definedName>
    <definedName name="GOTO_CPDG" localSheetId="7">[121]Competitors!$A$25</definedName>
    <definedName name="GOTO_CPwg" localSheetId="7">[121]Competitors!$A$54</definedName>
    <definedName name="GOTO_CRC" localSheetId="7">'[143]#REF!'!$A$1</definedName>
    <definedName name="GOTO_CWG" localSheetId="7">#REF!</definedName>
    <definedName name="GOTO_DESTINATIO" localSheetId="7">[121]Competitors!$B$83</definedName>
    <definedName name="GOTO_DHLNEW" localSheetId="7">[121]Competitors!$B$71</definedName>
    <definedName name="GOTO_DHLOLD" localSheetId="7">[121]Competitors!$B$73</definedName>
    <definedName name="GOTO_FEDEX" localSheetId="7">[121]Competitors!$B$79</definedName>
    <definedName name="GOTO_NCC" localSheetId="7">'[143]#REF!'!$A$99</definedName>
    <definedName name="GOTO_NCD" localSheetId="7">'[143]#REF!'!$A$54</definedName>
    <definedName name="GOTO_NDG" localSheetId="7">'[143]#REF!'!$A$180</definedName>
    <definedName name="GOTO_NMC" localSheetId="7">'[143]#REF!'!$A$140</definedName>
    <definedName name="GOTO_NRC" localSheetId="7">'[143]#REF!'!$A$1</definedName>
    <definedName name="GOTO_OTHER" localSheetId="7">[121]Competitors!$B$81</definedName>
    <definedName name="GOTO_PRINTMENU" localSheetId="7">'[143]#REF!'!$B$55</definedName>
    <definedName name="GOTO_TNT" localSheetId="7">[121]Competitors!$B$77</definedName>
    <definedName name="GOTO_UPS" localSheetId="7">[121]Competitors!$B$75</definedName>
    <definedName name="GR" localSheetId="7" hidden="1">[167]Competitors!$K$5:$K$10</definedName>
    <definedName name="GRAPH" localSheetId="7" hidden="1">[167]Competitors!$B$5:$B$10</definedName>
    <definedName name="GRD" localSheetId="7" hidden="1">[167]Competitors!$K$12:$K$22</definedName>
    <definedName name="headerA" localSheetId="7">[173]Setup!$I$5</definedName>
    <definedName name="headerB" localSheetId="7">'[173]EXP EUR DIS'!$B$5</definedName>
    <definedName name="hg" localSheetId="7">'[119]#REF!'!$A$1:$Y$63</definedName>
    <definedName name="hhh" localSheetId="7">'[164]#REF!'!$A$180</definedName>
    <definedName name="Hide_Zones" localSheetId="7">[174]ZONES!$C$1</definedName>
    <definedName name="hj" localSheetId="7">'[119]#REF!'!$C$78</definedName>
    <definedName name="HKC02_D" localSheetId="7">[175]Original_CeilingRates!#REF!</definedName>
    <definedName name="HKC02_W" localSheetId="7">[175]Original_CeilingRates!#REF!</definedName>
    <definedName name="HKC03_D" localSheetId="7">[175]Original_CeilingRates!#REF!</definedName>
    <definedName name="HKC03_W" localSheetId="7">[175]Original_CeilingRates!#REF!</definedName>
    <definedName name="HKC04_D" localSheetId="7">[175]Original_CeilingRates!#REF!</definedName>
    <definedName name="HKC04_W" localSheetId="7">[175]Original_CeilingRates!#REF!</definedName>
    <definedName name="HKGCO" localSheetId="7">[121]Competitors!$AF$114:$AM$132</definedName>
    <definedName name="hkh" localSheetId="7">'[164]#REF!'!$A$140</definedName>
    <definedName name="HKUPS" localSheetId="7" hidden="1">[167]Competitors!$K$12:$K$22</definedName>
    <definedName name="iata_lu" localSheetId="7">'[119]#REF!'!$I$48:$J$282</definedName>
    <definedName name="ie_lu" localSheetId="7">'[119]#REF!'!$I$12:$M$19</definedName>
    <definedName name="iii" localSheetId="7">'[164]#REF!'!$A$99</definedName>
    <definedName name="IMP" localSheetId="7">'[119]#REF!'!$AD$128:$AO$146</definedName>
    <definedName name="Income_Statement_Overview_TNT_Post_Group____m" localSheetId="7">'[152]Income Statement'!$A$2:$H$47</definedName>
    <definedName name="index" localSheetId="7">'[176]TPG Key figures'!$D$26:$D$102,'[176]TPG Key figures'!$F$26:$F$103,'[176]TPG Key figures'!$P$26:$P$104,'[176]TPG Key figures'!$R$26:$R$105,'[176]TPG Key figures'!$W$26:$W$106,'[176]TPG Key figures'!$Y$26:$Y$105</definedName>
    <definedName name="jjjj" localSheetId="7">'[164]#REF!'!$A$54</definedName>
    <definedName name="JK" localSheetId="7">'[119]#REF!'!$C$78</definedName>
    <definedName name="kdjkt" localSheetId="7">'[164]#REF!'!$BN$6:$BV$17</definedName>
    <definedName name="kjfkd" localSheetId="7">'[164]#REF!'!$G$10:$O$147</definedName>
    <definedName name="kukuk" localSheetId="7">'[164]#REF!'!$A$1</definedName>
    <definedName name="kykyk" localSheetId="7">[168]Competitors!$B$81</definedName>
    <definedName name="Label" localSheetId="7">[177]L!$C$2:$D$9</definedName>
    <definedName name="LR_WPX" localSheetId="7">'[147]#REF!'!$Z$20:$AI$28</definedName>
    <definedName name="MailvolumesNetherlands" localSheetId="7">'[152]Mail Division'!$A$60:$G$69</definedName>
    <definedName name="MAINMENU" localSheetId="7">'[143]#REF!'!$B$46</definedName>
    <definedName name="majoraccount_wso" localSheetId="7">'[156]-&gt; EDV Budget'!$C$34:$N$35</definedName>
    <definedName name="mnth" localSheetId="7">[173]Setup!$D$5</definedName>
    <definedName name="mnthb" localSheetId="7">[178]Setup!$D$5</definedName>
    <definedName name="monat" localSheetId="7">[156]Tool!$J$3</definedName>
    <definedName name="Month" localSheetId="7">[124]Sheet4!$B$2:$C$14</definedName>
    <definedName name="MONTHNAME" localSheetId="7">[179]MENU!$M$7</definedName>
    <definedName name="msc_dock" localSheetId="7">'[119]#REF!'!$E$2</definedName>
    <definedName name="msc_lu" localSheetId="7">'[119]#REF!'!$A$2:$B$93</definedName>
    <definedName name="N_COSTCARD" localSheetId="7">#REF!</definedName>
    <definedName name="N_COSTDATA" localSheetId="7">#REF!</definedName>
    <definedName name="N_DOXGRAPH" localSheetId="7">#REF!</definedName>
    <definedName name="N_MARGINCARD" localSheetId="7">#REF!</definedName>
    <definedName name="N_RATECARD" localSheetId="7">#REF!</definedName>
    <definedName name="Names" localSheetId="7">[125]Names!$A$2:$B$1370</definedName>
    <definedName name="NC_WPX" localSheetId="7">'[143]#REF!'!$L$1</definedName>
    <definedName name="NEW_CARD" localSheetId="7">#REF!</definedName>
    <definedName name="NEW_CARD_VS_OLD" localSheetId="7">'[121]New card vs old'!$A$1:$Y$63</definedName>
    <definedName name="NewcardvsOld" localSheetId="7">'[121]New card vs old'!$A$1:$Y$63</definedName>
    <definedName name="nnnn" localSheetId="7">'[164]#REF!'!$B$55</definedName>
    <definedName name="Non_recurring_costs" localSheetId="7">'[152]Goodwill, non-rec.'!$B$26:$G$35</definedName>
    <definedName name="NZD" localSheetId="7">#REF!</definedName>
    <definedName name="OB_Costs" localSheetId="7">'[143]#REF!'!$B$1:$F$27</definedName>
    <definedName name="OB_DOX" localSheetId="7">#REF!</definedName>
    <definedName name="OB_WPX" localSheetId="7">#REF!</definedName>
    <definedName name="OLDDOXACPS" localSheetId="7">'[143]#REF!'!$BC$6:$BG$13</definedName>
    <definedName name="OLDWPXACPS" localSheetId="7">'[143]#REF!'!$BC$17:$BG$24</definedName>
    <definedName name="OTHER" localSheetId="7">[121]Competitors!$S$114:$AB$132</definedName>
    <definedName name="outlook" localSheetId="7">'[159]#REF!'!$A$3:$H$42</definedName>
    <definedName name="P_COMPETITORS1" localSheetId="7">'[143]#REF!'!$B$104</definedName>
    <definedName name="P_COMPETITORS2" localSheetId="7">'[143]#REF!'!$B$116</definedName>
    <definedName name="P_CONTRACT_RATE" localSheetId="7">'[143]#REF!'!$B$137</definedName>
    <definedName name="P_CURRENT_CARD" localSheetId="7">'[143]#REF!'!$B$71</definedName>
    <definedName name="P_DOX_GRAPHS" localSheetId="7">'[143]#REF!'!$B$158</definedName>
    <definedName name="P_NEW_CARD" localSheetId="7">'[143]#REF!'!$B$92</definedName>
    <definedName name="P_PRISMDATA" localSheetId="7">'[143]#REF!'!$B$59</definedName>
    <definedName name="P_RATE_TABLES" localSheetId="7">'[143]#REF!'!$B$145</definedName>
    <definedName name="P_WPX_GRAPHS" localSheetId="7">'[143]#REF!'!$B$170</definedName>
    <definedName name="P_ZONES" localSheetId="7">'[143]#REF!'!$B$83</definedName>
    <definedName name="Parcels1" localSheetId="7">[180]LOOKUP!$N$10:$W$4014</definedName>
    <definedName name="pdt_type" localSheetId="7">[155]Ref!$C$5:$C$9</definedName>
    <definedName name="PERIOD" localSheetId="7">[181]Pov!$B$4</definedName>
    <definedName name="PERLIST" localSheetId="7">'[153]#REF!'!$A$1:$A$12</definedName>
    <definedName name="PERRESULT" localSheetId="7">[157]List!$B$312</definedName>
    <definedName name="perSumE" localSheetId="7">'[153]#REF!'!$B$25:$G$37</definedName>
    <definedName name="perSumEbit" localSheetId="7">'[153]#REF!'!$K$25:$T$37</definedName>
    <definedName name="perSumR" localSheetId="7">'[153]#REF!'!$B$7:$G$19</definedName>
    <definedName name="perSumRev" localSheetId="7">'[153]#REF!'!$K$7:$T$19</definedName>
    <definedName name="PNL_MONTH_FFR" localSheetId="7">'[182]#REF!'!$A$1:$M$47</definedName>
    <definedName name="PNL_MONTH_NLG" localSheetId="7">'[182]#REF!'!$A$1:$M$45</definedName>
    <definedName name="PNL_YTD_FFR" localSheetId="7">'[182]#REF!'!$A$1:$O$45</definedName>
    <definedName name="PNL_YTD_NLG" localSheetId="7">'[182]#REF!'!$A$1:$M$45</definedName>
    <definedName name="pov_upload_cat" localSheetId="7">[183]POV!$K$11</definedName>
    <definedName name="PPL" localSheetId="7">'[154]#REF!'!$C$27:$D$34</definedName>
    <definedName name="PRINT_AREA_MI" localSheetId="7">'[126]#REF!'!$N$42:$Y$96</definedName>
    <definedName name="Print_tariff" localSheetId="7">'[143]#REF!'!$AW$10:$BB$147</definedName>
    <definedName name="_xlnm.Print_Titles" localSheetId="7" hidden="1">'[126]#REF!'!$A$1:$IV$7</definedName>
    <definedName name="PRINT_TITLES_MI" localSheetId="7">'[126]#REF!'!$A$1:$IV$7</definedName>
    <definedName name="PRISM_DATA" localSheetId="7">#REF!</definedName>
    <definedName name="PRISMDATA" localSheetId="7">#REF!</definedName>
    <definedName name="Property" localSheetId="7">'[154]#REF!'!$C$5:$D$11</definedName>
    <definedName name="Proposed_Revenue" localSheetId="7">'[143]#REF!'!$BF$33:$BM$37</definedName>
    <definedName name="quartal" localSheetId="7">[156]Tool!$J$25</definedName>
    <definedName name="Rate_10" localSheetId="7">'[143]#REF!'!$A$52:$T$97</definedName>
    <definedName name="Rate_20" localSheetId="7">'[143]#REF!'!$A$102:$T$147</definedName>
    <definedName name="Rate_30" localSheetId="7">'[143]#REF!'!$A$152:$T$197</definedName>
    <definedName name="Rate_40" localSheetId="7">'[143]#REF!'!$A$202:$T$247</definedName>
    <definedName name="Rate_50" localSheetId="7">'[143]#REF!'!$A$252:$T$297</definedName>
    <definedName name="RATE_TABLES" localSheetId="7">'[143]#REF!'!$A$1:$T$297</definedName>
    <definedName name="rates" localSheetId="7">'[172]Current CL 2006 rates @ FX06'!$A$7:$D$66</definedName>
    <definedName name="REV_MONTH_FFR" localSheetId="7">'[182]#REF!'!$A$1:$R$25</definedName>
    <definedName name="REV_MONTH_NLG" localSheetId="7">'[182]#REF!'!$A$1:$R$25</definedName>
    <definedName name="REV_YTD_FFR" localSheetId="7">'[182]#REF!'!$A$1:$R$25</definedName>
    <definedName name="REV_YTD_NLG" localSheetId="7">'[182]#REF!'!$A$1:$R$25</definedName>
    <definedName name="revearningsMEL" localSheetId="7">'[152]Rev in %'!$A$4:$F$35</definedName>
    <definedName name="Revenues_and_volumes_Domestic_and_Direct_Mail" localSheetId="7">'[152]Mail Division'!$A$25:$G$57</definedName>
    <definedName name="RevenuesEarningsMail00q1ytd" localSheetId="7">'[152]Mail Division'!$A$2:$H$22</definedName>
    <definedName name="reverse" localSheetId="7">'[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7">'[119]#REF!'!$I$2:$M$8</definedName>
    <definedName name="Road1" localSheetId="7">[180]LOOKUP!$Z$10:$AI$3000</definedName>
    <definedName name="RZ_C_CARD" localSheetId="7">#REF!</definedName>
    <definedName name="RZ_COMP" localSheetId="7">'[121]New card vs old'!$C$78</definedName>
    <definedName name="RZ_N_CARD" localSheetId="7">#REF!</definedName>
    <definedName name="SALES" localSheetId="7">#REF!</definedName>
    <definedName name="samson1995" localSheetId="7">'[126]#REF!'!$N$42:$Y$96</definedName>
    <definedName name="Scenario" localSheetId="7">[126]Scenario!#REF!</definedName>
    <definedName name="sdfs" localSheetId="7">'[164]#REF!'!$A$99</definedName>
    <definedName name="SEGMENT_1" localSheetId="7">#REF!</definedName>
    <definedName name="SEGMENT_2" localSheetId="7">#REF!</definedName>
    <definedName name="SEGMENT_3" localSheetId="7">#REF!</definedName>
    <definedName name="SEGMENT_4" localSheetId="7">#REF!</definedName>
    <definedName name="SEGMENT_5" localSheetId="7">#REF!</definedName>
    <definedName name="SEGMENT_6" localSheetId="7">#REF!</definedName>
    <definedName name="SEGMENT_7" localSheetId="7">#REF!</definedName>
    <definedName name="SEGMENT_8" localSheetId="7">#REF!</definedName>
    <definedName name="SHIPMENTS" localSheetId="7">#REF!</definedName>
    <definedName name="SR_WPX" localSheetId="7">'[147]#REF!'!$N$20:$W$28</definedName>
    <definedName name="Temp3" localSheetId="7">'[126]#REF!'!$C$1:$K$5645</definedName>
    <definedName name="TEMPLATE" localSheetId="7">[181]Pov!$B$2</definedName>
    <definedName name="TEMPLIST" localSheetId="7">'[153]#REF!'!$A$1:$A$5</definedName>
    <definedName name="tert" localSheetId="7">[168]Competitors!$A$25</definedName>
    <definedName name="TEST0" localSheetId="7">'[146]#REF!'!$A$2:$D$400</definedName>
    <definedName name="TESTKEYS" localSheetId="7">'[146]#REF!'!$A$2:$D$400</definedName>
    <definedName name="TESTVKEY" localSheetId="7">'[146]#REF!'!$A$1:$D$1</definedName>
    <definedName name="tete" localSheetId="7">[168]Competitors!$A$54</definedName>
    <definedName name="tetet" localSheetId="7">'[164]#REF!'!$A$1</definedName>
    <definedName name="TPG" localSheetId="7">#REF!</definedName>
    <definedName name="tre" localSheetId="7">'[164]#REF!'!$A$140</definedName>
    <definedName name="Ttl_contract" localSheetId="7">'[147]#REF!'!$B$4:$B$53</definedName>
    <definedName name="UI" localSheetId="7" hidden="1">[167]Competitors!$M$12:$M$22</definedName>
    <definedName name="UPD" localSheetId="7">'[144]#REF!'!$A$1:$IV$7</definedName>
    <definedName name="UPS" localSheetId="7">'[144]#REF!'!$A$1:$IV$7</definedName>
    <definedName name="UPS大货价" localSheetId="7">'[144]#REF!'!$A$1:$IV$7</definedName>
    <definedName name="USD" localSheetId="7">#REF!</definedName>
    <definedName name="usp" localSheetId="7">'[126]#REF!'!$N$42:$Y$96</definedName>
    <definedName name="vbbbb" localSheetId="7">[168]Competitors!$B$77</definedName>
    <definedName name="vdc" localSheetId="7">[168]Competitors!$B$73</definedName>
    <definedName name="Vehicle" localSheetId="7">'[154]#REF!'!$C$62:$E$70</definedName>
    <definedName name="WK" localSheetId="7">[184]EBIT!$T$82</definedName>
    <definedName name="wk_mnth" localSheetId="7">'[127]CHT EBIT BUD WKLY'!$AA$52</definedName>
    <definedName name="wk_qtr" localSheetId="7">'[127]CHT EBIT BUD WKLY'!$AB$52</definedName>
    <definedName name="wk_qtr2" localSheetId="7">'[127]CHT EBIT BUD WKLY'!$AB$54</definedName>
    <definedName name="wka" localSheetId="7">[173]Setup!$D$6</definedName>
    <definedName name="wkb" localSheetId="7">[173]Setup!$D$7</definedName>
    <definedName name="wkc" localSheetId="7">[173]Setup!$D$9</definedName>
    <definedName name="wkd" localSheetId="7">[173]Setup!$D$10</definedName>
    <definedName name="WPX" localSheetId="7">'[143]#REF!'!$B$52</definedName>
    <definedName name="WPX_Band" localSheetId="7">'[143]#REF!'!$BF$23:$BI$30</definedName>
    <definedName name="WPX_GRAPHS" localSheetId="7">'[143]#REF!'!$A$1:$L$87</definedName>
    <definedName name="WPX_MMS" localSheetId="7">'[143]#REF!'!$P$10:$X$147</definedName>
    <definedName name="WPX_pivot_table" localSheetId="7">'[143]#REF!'!$CA$6:$CI$16</definedName>
    <definedName name="WPXACPS" localSheetId="7">'[143]#REF!'!$BH$17:$BL$24</definedName>
    <definedName name="WPXKGINP" localSheetId="7">'[143]#REF!'!$AS$1</definedName>
    <definedName name="ytdSumE" localSheetId="7">'[153]#REF!'!$B$25:$G$37</definedName>
    <definedName name="ytdSumEbit" localSheetId="7">'[153]#REF!'!$K$25:$T$37</definedName>
    <definedName name="ytdSumR" localSheetId="7">'[153]#REF!'!$B$7:$G$19</definedName>
    <definedName name="ytdSumrev" localSheetId="7">'[153]#REF!'!$K$7:$T$19</definedName>
    <definedName name="Z_Rates" localSheetId="7">'[143]#REF!'!$BD$31</definedName>
    <definedName name="Zones_Rev" localSheetId="7">'[143]#REF!'!$D$10:$F$147</definedName>
    <definedName name="ZONES1" localSheetId="7">'[143]#REF!'!$A$9:$BB$60</definedName>
    <definedName name="ZONES2" localSheetId="7">'[143]#REF!'!$D$9:$BB$147</definedName>
    <definedName name="ZPivot_Table" localSheetId="7">'[143]#REF!'!$Y$10:$AJ$147</definedName>
    <definedName name="Ztariff" localSheetId="7">'[143]#REF!'!$AU$10:$BB$147</definedName>
    <definedName name="香港DHL28区分区表" localSheetId="7">'[119]#REF!'!$BM$5:$BU$16</definedName>
    <definedName name="香港DHLD" localSheetId="7" hidden="1">[165]Competitors!$A$12:$A$22</definedName>
    <definedName name="_xlnm.Print_Area" localSheetId="7" hidden="1">'[163]#REF!'!$A$1:$K$67</definedName>
    <definedName name="_et_0128916a90124c449858244957d24208_____123Graph_ACHA" localSheetId="7" hidden="1">[129]Competitors!$E$5:$E$10</definedName>
    <definedName name="_____123Graph_ACHART_4" localSheetId="7" hidden="1">[129]Competitors!$E$12:$E$22</definedName>
    <definedName name="_____123Graph_BCHART_3" localSheetId="7" hidden="1">[129]Competitors!$G$5:$G$10</definedName>
    <definedName name="_____123Graph_BCHART_4" localSheetId="7" hidden="1">[129]Competitors!$G$12:$G$22</definedName>
    <definedName name="_____123Graph_CCHART_3" localSheetId="7" hidden="1">[129]Competitors!$I$5:$I$10</definedName>
    <definedName name="_____123Graph_CCHART_4" localSheetId="7" hidden="1">[129]Competitors!$I$12:$I$22</definedName>
    <definedName name="_____123Graph_DCHART_3" localSheetId="7" hidden="1">[129]Competitors!$K$5:$K$10</definedName>
    <definedName name="_____123Graph_DCHART_4" localSheetId="7" hidden="1">[129]Competitors!$K$12:$K$22</definedName>
    <definedName name="_____123Graph_ECHART_3" localSheetId="7" hidden="1">[129]Competitors!$M$5:$M$10</definedName>
    <definedName name="_____123Graph_ECHART_4" localSheetId="7" hidden="1">[129]Competitors!$M$12:$M$22</definedName>
    <definedName name="_____123Graph_FCHART_3" localSheetId="7" hidden="1">[129]Competitors!$B$5:$B$10</definedName>
    <definedName name="_____123Graph_FCHART_4" localSheetId="7" hidden="1">[129]Competitors!$B$12:$B$22</definedName>
    <definedName name="_____123Graph_XCHART_4" localSheetId="7" hidden="1">[129]Competitors!$A$12:$A$22</definedName>
    <definedName name="___top40" localSheetId="7">#REF!</definedName>
    <definedName name="__top40" localSheetId="7">#REF!</definedName>
    <definedName name="_top40" localSheetId="7">#REF!</definedName>
    <definedName name="____A1" localSheetId="7">#REF!</definedName>
    <definedName name="ACCTNUMBER" localSheetId="7">#REF!</definedName>
    <definedName name="any_pak_wt" localSheetId="7">#REF!</definedName>
    <definedName name="AOP___2005__EU" localSheetId="7">#REF!</definedName>
    <definedName name="band_num" localSheetId="7">#REF!</definedName>
    <definedName name="Competitors__IMP" localSheetId="7">#REF!</definedName>
    <definedName name="Country_Code" localSheetId="7">#REF!</definedName>
    <definedName name="Country_Name" localSheetId="7">#REF!</definedName>
    <definedName name="curr" localSheetId="7">#REF!</definedName>
    <definedName name="CUSTNAME" localSheetId="7">#REF!</definedName>
    <definedName name="DATE" localSheetId="7">#REF!</definedName>
    <definedName name="DD" localSheetId="7">#REF!</definedName>
    <definedName name="decimals" localSheetId="7">#REF!</definedName>
    <definedName name="dishw" localSheetId="7">#REF!</definedName>
    <definedName name="disip" localSheetId="7">#REF!</definedName>
    <definedName name="disol" localSheetId="7">#REF!</definedName>
    <definedName name="dispak" localSheetId="7">#REF!</definedName>
    <definedName name="DOM_Contract_codes" localSheetId="7">#REF!</definedName>
    <definedName name="Ep" localSheetId="7">'[128]Weight Break Charges'!#REF!</definedName>
    <definedName name="exch_date" localSheetId="7">#REF!</definedName>
    <definedName name="exch_rate" localSheetId="7">#REF!</definedName>
    <definedName name="FedEx_WPX" localSheetId="7">#REF!</definedName>
    <definedName name="Flete" localSheetId="7">#REF!</definedName>
    <definedName name="formula" localSheetId="7">#REF!</definedName>
    <definedName name="IB_Contract_codes" localSheetId="7">#REF!</definedName>
    <definedName name="IMP_DOX" localSheetId="7">#REF!</definedName>
    <definedName name="IMP_WPX" localSheetId="7">#REF!</definedName>
    <definedName name="Inflation_and_Exchange_RateMekko0" localSheetId="7">#REF!</definedName>
    <definedName name="IP_per_kilo" localSheetId="7">#REF!</definedName>
    <definedName name="ip_rates" localSheetId="7">#REF!</definedName>
    <definedName name="ipdispk" localSheetId="7">#REF!</definedName>
    <definedName name="ippkwb" localSheetId="7">#REF!</definedName>
    <definedName name="Local_Currency" localSheetId="7">#REF!</definedName>
    <definedName name="mrgdox" localSheetId="7">#REF!</definedName>
    <definedName name="mrgwpx" localSheetId="7">#REF!</definedName>
    <definedName name="mrgzone" localSheetId="7">#REF!</definedName>
    <definedName name="NewDOX" localSheetId="7">#REF!</definedName>
    <definedName name="NewWPX" localSheetId="7">#REF!</definedName>
    <definedName name="num_reg" localSheetId="7">#REF!</definedName>
    <definedName name="OB_Contract_Codes" localSheetId="7">#REF!</definedName>
    <definedName name="obdox" localSheetId="7">#REF!</definedName>
    <definedName name="obwpx" localSheetId="7">#REF!</definedName>
    <definedName name="Other1_WPX" localSheetId="7">#REF!</definedName>
    <definedName name="Other2_WPX" localSheetId="7">#REF!</definedName>
    <definedName name="PAK_per_kilo" localSheetId="7">#REF!</definedName>
    <definedName name="pak_rates" localSheetId="7">#REF!</definedName>
    <definedName name="pkdispk" localSheetId="7">#REF!</definedName>
    <definedName name="pkpkwb" localSheetId="7">#REF!</definedName>
    <definedName name="prczone" localSheetId="7">#REF!</definedName>
    <definedName name="start_per_kilo" localSheetId="7">#REF!</definedName>
    <definedName name="Table03__Volume_2009" localSheetId="7">#REF!</definedName>
    <definedName name="Timeline" localSheetId="7">#REF!</definedName>
    <definedName name="TNT_WPX" localSheetId="7">#REF!</definedName>
    <definedName name="top" localSheetId="7">#REF!</definedName>
    <definedName name="Type_rate" localSheetId="7">#REF!</definedName>
    <definedName name="UPS_WPX" localSheetId="7">#REF!</definedName>
    <definedName name="USD_IMP_DOX" localSheetId="7">#REF!</definedName>
    <definedName name="USD_IMP_WPX" localSheetId="7">#REF!</definedName>
    <definedName name="USD_OB_DOX" localSheetId="7">#REF!</definedName>
    <definedName name="USD_OB_WPX" localSheetId="7">#REF!</definedName>
    <definedName name="w" localSheetId="7">#REF!</definedName>
    <definedName name="Year" localSheetId="7">#REF!</definedName>
    <definedName name="Z_0E8C800F_28E6_47C5_A58C_494E4F1739C9_.wvu.PrintArea" localSheetId="7" hidden="1">[185]中速经济TNT!$A$1:$H$32</definedName>
    <definedName name="zonas" localSheetId="7">#REF!</definedName>
    <definedName name="zone_lookup" localSheetId="7">#REF!</definedName>
    <definedName name="欧洲FBA专线发票模板.xlsx" localSheetId="7">#REF!</definedName>
    <definedName name="DE_UPS" localSheetId="7">#REF!</definedName>
    <definedName name="DE_德国UPS包税小包" localSheetId="7">#REF!</definedName>
    <definedName name="点击进入" localSheetId="7">[130]目录!$C$8</definedName>
    <definedName name="____________________________________123Graph_ACHART_3" localSheetId="7" hidden="1">[132]Competitors!$E$5:$E$10</definedName>
    <definedName name="______123Graph_ACHART_4" localSheetId="7" hidden="1">[132]Competitors!$E$12:$E$22</definedName>
    <definedName name="______123Graph_BCHART_3" localSheetId="7" hidden="1">[132]Competitors!$G$5:$G$10</definedName>
    <definedName name="______123Graph_BCHART_4" localSheetId="7" hidden="1">[132]Competitors!$G$12:$G$22</definedName>
    <definedName name="______123Graph_CCHART_3" localSheetId="7" hidden="1">[132]Competitors!$I$5:$I$10</definedName>
    <definedName name="______123Graph_CCHART_4" localSheetId="7" hidden="1">[132]Competitors!$I$12:$I$22</definedName>
    <definedName name="______123Graph_DCHART_3" localSheetId="7" hidden="1">[132]Competitors!$K$5:$K$10</definedName>
    <definedName name="______123Graph_DCHART_4" localSheetId="7" hidden="1">[132]Competitors!$K$12:$K$22</definedName>
    <definedName name="______123Graph_ECHART_3" localSheetId="7" hidden="1">[132]Competitors!$M$5:$M$10</definedName>
    <definedName name="______123Graph_ECHART_4" localSheetId="7" hidden="1">[132]Competitors!$M$12:$M$22</definedName>
    <definedName name="______123Graph_FCHART_3" localSheetId="7" hidden="1">[132]Competitors!$B$5:$B$10</definedName>
    <definedName name="______123Graph_FCHART_4" localSheetId="7" hidden="1">[132]Competitors!$B$12:$B$22</definedName>
    <definedName name="______123Graph_XCHART_4" localSheetId="7" hidden="1">[132]Competitors!$A$12:$A$22</definedName>
    <definedName name="_____A1" localSheetId="7">#REF!</definedName>
    <definedName name="______123Graph_ACHART_3" localSheetId="7" hidden="1">[132]Competitors!$E$5:$E$10</definedName>
    <definedName name="________123Graph_ACHART_4" localSheetId="7" hidden="1">[132]Competitors!$E$12:$E$22</definedName>
    <definedName name="________123Graph_BCHART_3" localSheetId="7" hidden="1">[132]Competitors!$G$5:$G$10</definedName>
    <definedName name="________123Graph_BCHART_4" localSheetId="7" hidden="1">[132]Competitors!$G$12:$G$22</definedName>
    <definedName name="________123Graph_CCHART_3" localSheetId="7" hidden="1">[132]Competitors!$I$5:$I$10</definedName>
    <definedName name="________123Graph_CCHART_4" localSheetId="7" hidden="1">[132]Competitors!$I$12:$I$22</definedName>
    <definedName name="_________123Graph_DCHART_3" localSheetId="7" hidden="1">[132]Competitors!$K$5:$K$10</definedName>
    <definedName name="________123Graph_DCHART_4" localSheetId="7" hidden="1">[132]Competitors!$K$12:$K$22</definedName>
    <definedName name="________123Graph_ECHART_3" localSheetId="7" hidden="1">[132]Competitors!$M$5:$M$10</definedName>
    <definedName name="________123Graph_ECHART_4" localSheetId="7" hidden="1">[132]Competitors!$M$12:$M$22</definedName>
    <definedName name="________123Graph_FCHART_3" localSheetId="7" hidden="1">[132]Competitors!$B$5:$B$10</definedName>
    <definedName name="________123Graph_FCHART_4" localSheetId="7" hidden="1">[132]Competitors!$B$12:$B$22</definedName>
    <definedName name="________123Graph_XCHART_4" localSheetId="7" hidden="1">[132]Competitors!$A$12:$A$22</definedName>
    <definedName name="______A1" localSheetId="7">#REF!</definedName>
    <definedName name="________123Graph_ACHART_3" localSheetId="7" hidden="1">[132]Competitors!$E$5:$E$10</definedName>
    <definedName name="__________123Graph_ACHART_4" localSheetId="7" hidden="1">[132]Competitors!$E$12:$E$22</definedName>
    <definedName name="__________123Graph_BCHART_3" localSheetId="7" hidden="1">[132]Competitors!$G$5:$G$10</definedName>
    <definedName name="__________123Graph_BCHART_4" localSheetId="7" hidden="1">[132]Competitors!$G$12:$G$22</definedName>
    <definedName name="__________123Graph_CCHART_3" localSheetId="7" hidden="1">[132]Competitors!$I$5:$I$10</definedName>
    <definedName name="__________123Graph_CCHART_4" localSheetId="7" hidden="1">[132]Competitors!$I$12:$I$22</definedName>
    <definedName name="___________123Graph_DCHART_3" localSheetId="7" hidden="1">[132]Competitors!$K$5:$K$10</definedName>
    <definedName name="_et_7b3bd1d9242847619b2376e83cfa0169_____123Graph_DCHA" localSheetId="7" hidden="1">[132]Competitors!$K$12:$K$22</definedName>
    <definedName name="__________123Graph_ECHART_3" localSheetId="7" hidden="1">[132]Competitors!$M$5:$M$10</definedName>
    <definedName name="__________123Graph_ECHART_4" localSheetId="7" hidden="1">[132]Competitors!$M$12:$M$22</definedName>
    <definedName name="__________123Graph_FCHART_3" localSheetId="7" hidden="1">[132]Competitors!$B$5:$B$10</definedName>
    <definedName name="__________123Graph_FCHART_4" localSheetId="7" hidden="1">[132]Competitors!$B$12:$B$22</definedName>
    <definedName name="__________123Graph_XCHART_4" localSheetId="7" hidden="1">[132]Competitors!$A$12:$A$22</definedName>
    <definedName name="_______A1" localSheetId="7">#REF!</definedName>
    <definedName name="__________123Graph_ACHART_3" localSheetId="7" hidden="1">[129]Competitors!$E$5:$E$10</definedName>
    <definedName name="____________123Graph_ACHART_4" localSheetId="7" hidden="1">[129]Competitors!$E$12:$E$22</definedName>
    <definedName name="____________123Graph_BCHART_3" localSheetId="7" hidden="1">[129]Competitors!$G$5:$G$10</definedName>
    <definedName name="____________123Graph_BCHART_4" localSheetId="7" hidden="1">[129]Competitors!$G$12:$G$22</definedName>
    <definedName name="_dfwef2" localSheetId="7" hidden="1">[129]Competitors!$I$5:$I$10</definedName>
    <definedName name="____________123Graph_CCHART_4" localSheetId="7" hidden="1">[129]Competitors!$I$12:$I$22</definedName>
    <definedName name="_____________123Graph_DCHART_3" localSheetId="7" hidden="1">[129]Competitors!$K$5:$K$10</definedName>
    <definedName name="___________123Graph_DCHART_4" localSheetId="7" hidden="1">[129]Competitors!$K$12:$K$22</definedName>
    <definedName name="____________123Graph_ECHART_3" localSheetId="7" hidden="1">[129]Competitors!$M$5:$M$10</definedName>
    <definedName name="____________123Graph_ECHART_4" localSheetId="7" hidden="1">[129]Competitors!$M$12:$M$22</definedName>
    <definedName name="____________123Graph_FCHART_3" localSheetId="7" hidden="1">[129]Competitors!$B$5:$B$10</definedName>
    <definedName name="____________123Graph_FCHART_4" localSheetId="7" hidden="1">[129]Competitors!$B$12:$B$22</definedName>
    <definedName name="____________123Graph_XCHART_4" localSheetId="7" hidden="1">[129]Competitors!$A$12:$A$22</definedName>
    <definedName name="________A1" localSheetId="7">#REF!</definedName>
    <definedName name="____________123Graph_ACHART_3" localSheetId="7" hidden="1">[129]Competitors!$E$5:$E$10</definedName>
    <definedName name="______________123Graph_ACHART_4" localSheetId="7" hidden="1">[129]Competitors!$E$12:$E$22</definedName>
    <definedName name="______________123Graph_BCHART_3" localSheetId="7" hidden="1">[129]Competitors!$G$5:$G$10</definedName>
    <definedName name="______________123Graph_BCHART_4" localSheetId="7" hidden="1">[129]Competitors!$G$12:$G$22</definedName>
    <definedName name="_____________123Graph_CCHART_3" localSheetId="7" hidden="1">[129]Competitors!$I$5:$I$10</definedName>
    <definedName name="______________123Graph_CCHART_4" localSheetId="7" hidden="1">[129]Competitors!$I$12:$I$22</definedName>
    <definedName name="_______________123Graph_DCHART_3" localSheetId="7" hidden="1">[129]Competitors!$K$5:$K$10</definedName>
    <definedName name="_____________123Graph_DCHART_4" localSheetId="7" hidden="1">[129]Competitors!$K$12:$K$22</definedName>
    <definedName name="______________123Graph_ECHART_3" localSheetId="7" hidden="1">[129]Competitors!$M$5:$M$10</definedName>
    <definedName name="______________123Graph_ECHART_4" localSheetId="7" hidden="1">[129]Competitors!$M$12:$M$22</definedName>
    <definedName name="______________123Graph_FCHART_3" localSheetId="7" hidden="1">[129]Competitors!$B$5:$B$10</definedName>
    <definedName name="______________123Graph_FCHART_4" localSheetId="7" hidden="1">[129]Competitors!$B$12:$B$22</definedName>
    <definedName name="______________123Graph_XCHART_4" localSheetId="7" hidden="1">[129]Competitors!$A$12:$A$22</definedName>
    <definedName name="_________A1" localSheetId="7">#REF!</definedName>
    <definedName name="______________123Graph_ACHART_3" localSheetId="7" hidden="1">[129]Competitors!$E$5:$E$10</definedName>
    <definedName name="________________123Graph_ACHART_4" localSheetId="7" hidden="1">[129]Competitors!$E$12:$E$22</definedName>
    <definedName name="________________123Graph_BCHART_3" localSheetId="7" hidden="1">[129]Competitors!$G$5:$G$10</definedName>
    <definedName name="________________123Graph_BCHART_4" localSheetId="7" hidden="1">[129]Competitors!$G$12:$G$22</definedName>
    <definedName name="_______________123Graph_CCHART_3" localSheetId="7" hidden="1">[129]Competitors!$I$5:$I$10</definedName>
    <definedName name="________________123Graph_CCHART_4" localSheetId="7" hidden="1">[129]Competitors!$I$12:$I$22</definedName>
    <definedName name="_________________123Graph_DCHART_3" localSheetId="7" hidden="1">[129]Competitors!$K$5:$K$10</definedName>
    <definedName name="_______________123Graph_DCHART_4" localSheetId="7" hidden="1">[129]Competitors!$K$12:$K$22</definedName>
    <definedName name="________________123Graph_ECHART_3" localSheetId="7" hidden="1">[129]Competitors!$M$5:$M$10</definedName>
    <definedName name="________________123Graph_ECHART_4" localSheetId="7" hidden="1">[129]Competitors!$M$12:$M$22</definedName>
    <definedName name="________________123Graph_FCHART_3" localSheetId="7" hidden="1">[129]Competitors!$B$5:$B$10</definedName>
    <definedName name="________________123Graph_FCHART_4" localSheetId="7" hidden="1">[129]Competitors!$B$12:$B$22</definedName>
    <definedName name="________________123Graph_XCHART_4" localSheetId="7" hidden="1">[129]Competitors!$A$12:$A$22</definedName>
    <definedName name="__________A1" localSheetId="7">#REF!</definedName>
    <definedName name="AFDRUKTITELS_MI" localSheetId="7">#REF!</definedName>
    <definedName name="ContractCodeDOM" localSheetId="7">#REF!</definedName>
    <definedName name="ContractCodeIB" localSheetId="7">#REF!</definedName>
    <definedName name="ContractCodeOB" localSheetId="7">#REF!</definedName>
    <definedName name="ContractCodeTDDIB" localSheetId="7">#REF!</definedName>
    <definedName name="ContractCodeTDDOB" localSheetId="7">#REF!</definedName>
    <definedName name="contractslookup" localSheetId="7">#REF!</definedName>
    <definedName name="Country" localSheetId="7">#REF!</definedName>
    <definedName name="Countryname" localSheetId="7">#REF!</definedName>
    <definedName name="Currency" localSheetId="7">#REF!</definedName>
    <definedName name="Currencyname" localSheetId="7">#REF!</definedName>
    <definedName name="Customer_name" localSheetId="7">#REF!</definedName>
    <definedName name="Day_Definite_Value_Added_Services_and_Surcharges" localSheetId="7">#REF!</definedName>
    <definedName name="DDDOMCONTRACTS" localSheetId="7">#REF!</definedName>
    <definedName name="DDDOMVOLUMETRIC" localSheetId="7">#REF!</definedName>
    <definedName name="DDDOMZONING" localSheetId="7">#REF!</definedName>
    <definedName name="DDINTCONTRACTS" localSheetId="7">#REF!</definedName>
    <definedName name="DDINTVOLUMETRIC" localSheetId="7">#REF!</definedName>
    <definedName name="DDINTZONING" localSheetId="7">#REF!</definedName>
    <definedName name="DISC" localSheetId="7">#REF!</definedName>
    <definedName name="DomesticExpress" localSheetId="7">#REF!</definedName>
    <definedName name="DomesticExpressDiscount" localSheetId="7">#REF!</definedName>
    <definedName name="EuropackInternational" localSheetId="7">#REF!</definedName>
    <definedName name="EuropackInternationalDiscount" localSheetId="7">#REF!</definedName>
    <definedName name="Europlus_Benelux_Pallet" localSheetId="7">#REF!</definedName>
    <definedName name="Europlus_Benelux_Parcel" localSheetId="7">#REF!</definedName>
    <definedName name="Europlus_INT" localSheetId="7">#REF!</definedName>
    <definedName name="EuroplusBeneluxPallet" localSheetId="7">#REF!</definedName>
    <definedName name="EuroplusBeneluxPalletDiscount" localSheetId="7">#REF!</definedName>
    <definedName name="EuroplusBeneluxParcel" localSheetId="7">#REF!</definedName>
    <definedName name="EuroplusBeneluxParcelDiscount" localSheetId="7">#REF!</definedName>
    <definedName name="EuroplusInternational" localSheetId="7">#REF!</definedName>
    <definedName name="EuroplusInternationalDiscount" localSheetId="7">#REF!</definedName>
    <definedName name="Express12" localSheetId="7">#REF!</definedName>
    <definedName name="Express12Discount" localSheetId="7">#REF!</definedName>
    <definedName name="Express9" localSheetId="7">#REF!</definedName>
    <definedName name="Express9Discount" localSheetId="7">#REF!</definedName>
    <definedName name="Expresser_Benelux_Pallet" localSheetId="7">#REF!</definedName>
    <definedName name="Expresser_Benelux_Parcel" localSheetId="7">#REF!</definedName>
    <definedName name="ExpresserBeneluxPallet" localSheetId="7">#REF!</definedName>
    <definedName name="ExpresserBeneluxPalletDiscount" localSheetId="7">#REF!</definedName>
    <definedName name="ExpresserBeneluxParcel" localSheetId="7">#REF!</definedName>
    <definedName name="ExpresserBeneluxParcelDiscount" localSheetId="7">#REF!</definedName>
    <definedName name="ExpressWorldwide" localSheetId="7">#REF!</definedName>
    <definedName name="ExpressWorldwideDiscount" localSheetId="7">#REF!</definedName>
    <definedName name="FSCA3RD" localSheetId="7">#REF!</definedName>
    <definedName name="ImportExpress12" localSheetId="7">#REF!</definedName>
    <definedName name="ImportExpress12Discount" localSheetId="7">#REF!</definedName>
    <definedName name="ImportExpress9" localSheetId="7">#REF!</definedName>
    <definedName name="ImportExpress9Discount" localSheetId="7">#REF!</definedName>
    <definedName name="ImportExpressTC" localSheetId="7">#REF!</definedName>
    <definedName name="ImportExpressTCDiscount" localSheetId="7">#REF!</definedName>
    <definedName name="ImportExpressWorldwide" localSheetId="7">#REF!</definedName>
    <definedName name="ImportExpressWorldwideDiscount" localSheetId="7">#REF!</definedName>
    <definedName name="Pickup_Location" localSheetId="7">#REF!</definedName>
    <definedName name="Productline" localSheetId="7">#REF!</definedName>
    <definedName name="Tariff_Expiry_Date" localSheetId="7">#REF!</definedName>
    <definedName name="TDDOMADDER" localSheetId="7">#REF!</definedName>
    <definedName name="TDDOMCONTRACTS" localSheetId="7">#REF!</definedName>
    <definedName name="TDDOMVOLUMETRIC" localSheetId="7">#REF!</definedName>
    <definedName name="TDDOMZONING" localSheetId="7">#REF!</definedName>
    <definedName name="TDINTADDER" localSheetId="7">#REF!</definedName>
    <definedName name="TDINTCONTRACTS" localSheetId="7">#REF!</definedName>
    <definedName name="TDINTVOLUMETRIC" localSheetId="7">#REF!</definedName>
    <definedName name="TDINTZONING" localSheetId="7">#REF!</definedName>
    <definedName name="WEIGHTBREAKSLOOKUP" localSheetId="7">#REF!</definedName>
    <definedName name="ZONING_DDDOM" localSheetId="7">#REF!</definedName>
    <definedName name="ZONING_DDINT" localSheetId="7">#REF!</definedName>
    <definedName name="ZONING_TDDOM" localSheetId="7">#REF!</definedName>
    <definedName name="ZONING_TDINT" localSheetId="7">#REF!</definedName>
    <definedName name="ZONINGLOOKUP" localSheetId="7">#REF!</definedName>
    <definedName name="规范更好" localSheetId="7">#REF!</definedName>
    <definedName name="eer" localSheetId="7">#REF!</definedName>
    <definedName name="________________123Graph_ACHART_3" hidden="1">[186]Competitors!$E$5:$E$10</definedName>
    <definedName name="__________________123Graph_ACHART_4" hidden="1">[186]Competitors!$E$12:$E$22</definedName>
    <definedName name="——54345" hidden="1">[186]Competitors!$G$5:$G$10</definedName>
    <definedName name="__________________123Graph_BCHART_4" hidden="1">[186]Competitors!$G$12:$G$22</definedName>
    <definedName name="_________________123Graph_CCHART_3" hidden="1">[186]Competitors!$I$5:$I$10</definedName>
    <definedName name="__________________123Graph_CCHART_4" hidden="1">[186]Competitors!$I$12:$I$22</definedName>
    <definedName name="___________________123Graph_DCHART_3" hidden="1">[186]Competitors!$K$5:$K$10</definedName>
    <definedName name="_________________123Graph_DCHART_4" hidden="1">[186]Competitors!$K$12:$K$22</definedName>
    <definedName name="__________________123Graph_ECHART_3" hidden="1">[186]Competitors!$M$5:$M$10</definedName>
    <definedName name="__________________123Graph_ECHART_4" hidden="1">[186]Competitors!$M$12:$M$22</definedName>
    <definedName name="__________________123Graph_FCHART_3" hidden="1">[186]Competitors!$B$5:$B$10</definedName>
    <definedName name="__________________123Graph_FCHART_4" hidden="1">[186]Competitors!$B$12:$B$22</definedName>
    <definedName name="__________________123Graph_XCHART_4" hidden="1">[186]Competitors!$A$12:$A$22</definedName>
    <definedName name="_________________123Graph_ACHART_3" hidden="1">[88]Competitors!$E$5:$E$10</definedName>
    <definedName name="___________________123Graph_ACHART_4" hidden="1">[88]Competitors!$E$12:$E$22</definedName>
    <definedName name="__________________123Graph_BCHART_3" hidden="1">[88]Competitors!$G$5:$G$10</definedName>
    <definedName name="___________________123Graph_BCHART_4" hidden="1">[88]Competitors!$G$12:$G$22</definedName>
    <definedName name="__________________123Graph_CCHART_3" hidden="1">[88]Competitors!$I$5:$I$10</definedName>
    <definedName name="___________________123Graph_CCHART_4" hidden="1">[88]Competitors!$I$12:$I$22</definedName>
    <definedName name="____________________123Graph_DCHART_3" hidden="1">[88]Competitors!$K$5:$K$10</definedName>
    <definedName name="__________________123Graph_DCHART_4" hidden="1">[88]Competitors!$K$12:$K$22</definedName>
    <definedName name="___________________123Graph_ECHART_3" hidden="1">[88]Competitors!$M$5:$M$10</definedName>
    <definedName name="_et_c80cd8080ae84c9d92fc29092189d655____123Graph_ECHAR" hidden="1">[88]Competitors!$M$12:$M$22</definedName>
    <definedName name="___________________123Graph_FCHART_3" hidden="1">[88]Competitors!$B$5:$B$10</definedName>
    <definedName name="___________________123Graph_FCHART_4" hidden="1">[88]Competitors!$B$12:$B$22</definedName>
    <definedName name="___________________123Graph_XCHART_4" hidden="1">[88]Competitors!$A$12:$A$22</definedName>
    <definedName name="___________A1">#REF!</definedName>
    <definedName name="_____________AFF1">'[91]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90]Request!$M$125</definedName>
    <definedName name="_________Loc10">[90]Request!$M$134</definedName>
    <definedName name="_________Loc11">[90]Request!$M$135</definedName>
    <definedName name="_________Loc12">[90]Request!$M$136</definedName>
    <definedName name="_________Loc13">[90]Request!$M$137</definedName>
    <definedName name="_________Loc14">[90]Request!$M$138</definedName>
    <definedName name="_________Loc15">[90]Request!$M$139</definedName>
    <definedName name="_________Loc16">[90]Request!$M$140</definedName>
    <definedName name="_________Loc17">[90]Request!$M$141</definedName>
    <definedName name="_________Loc18">[90]Request!$M$142</definedName>
    <definedName name="_________Loc19">[90]Request!$M$143</definedName>
    <definedName name="_________Loc2">[90]Request!$M$126</definedName>
    <definedName name="_________Loc20">[90]Request!$M$144</definedName>
    <definedName name="_________Loc21">[90]Request!$M$145</definedName>
    <definedName name="_________Loc22">[90]Request!$M$146</definedName>
    <definedName name="_________Loc23">[90]Request!$M$147</definedName>
    <definedName name="_________Loc24">[90]Request!$M$148</definedName>
    <definedName name="_________Loc25">[90]Request!$M$149</definedName>
    <definedName name="_________Loc26">[90]Request!$M$150</definedName>
    <definedName name="_________Loc3">[90]Request!$M$127</definedName>
    <definedName name="_________Loc4">[90]Request!$M$128</definedName>
    <definedName name="_________Loc5">[90]Request!$M$129</definedName>
    <definedName name="_________Loc6">[90]Request!$M$130</definedName>
    <definedName name="_________Loc7">[90]Request!$M$131</definedName>
    <definedName name="_________Loc8">[90]Request!$M$132</definedName>
    <definedName name="_________Loc9">[90]Request!$M$133</definedName>
    <definedName name="_____________UPD1">#N/A</definedName>
    <definedName name="_____________UPD2">#N/A</definedName>
    <definedName name="_pk1">#REF!</definedName>
    <definedName name="ca" hidden="1">{"F3 detail",#N/A,FALSE,"F1";"F3 Presentation",#N/A,FALSE,"F3 "}</definedName>
    <definedName name="查看">[187]目录!$D$15</definedName>
    <definedName name="_Fill" localSheetId="6" hidden="1">[19]Express!#REF!</definedName>
    <definedName name="_Key1" localSheetId="6" hidden="1">'[24]#REF!'!$C$24</definedName>
    <definedName name="_Loc1" localSheetId="6">[27]Request!$M$125</definedName>
    <definedName name="_Loc10" localSheetId="6">[28]Request!$M$134</definedName>
    <definedName name="_Loc11" localSheetId="6">[28]Request!$M$135</definedName>
    <definedName name="_Loc12" localSheetId="6">[28]Request!$M$136</definedName>
    <definedName name="_Loc13" localSheetId="6">[28]Request!$M$137</definedName>
    <definedName name="_Loc14" localSheetId="6">[28]Request!$M$138</definedName>
    <definedName name="_Loc15" localSheetId="6">[28]Request!$M$139</definedName>
    <definedName name="_Loc16" localSheetId="6">[28]Request!$M$140</definedName>
    <definedName name="_Loc17" localSheetId="6">[28]Request!$M$141</definedName>
    <definedName name="_Loc18" localSheetId="6">[28]Request!$M$142</definedName>
    <definedName name="_Loc19" localSheetId="6">[28]Request!$M$143</definedName>
    <definedName name="_Loc2" localSheetId="6">[28]Request!$M$126</definedName>
    <definedName name="_Loc20" localSheetId="6">[28]Request!$M$144</definedName>
    <definedName name="_Loc21" localSheetId="6">[28]Request!$M$145</definedName>
    <definedName name="_Loc22" localSheetId="6">[28]Request!$M$146</definedName>
    <definedName name="_Loc23" localSheetId="6">[28]Request!$M$147</definedName>
    <definedName name="_Loc24" localSheetId="6">[28]Request!$M$148</definedName>
    <definedName name="_Loc25" localSheetId="6">[28]Request!$M$149</definedName>
    <definedName name="_Loc26" localSheetId="6">[28]Request!$M$150</definedName>
    <definedName name="_Loc3" localSheetId="6">[28]Request!$M$127</definedName>
    <definedName name="_Loc4" localSheetId="6">[28]Request!$M$128</definedName>
    <definedName name="_Loc5" localSheetId="6">[28]Request!$M$129</definedName>
    <definedName name="_Loc6" localSheetId="6">[28]Request!$M$130</definedName>
    <definedName name="_Loc7" localSheetId="6">[28]Request!$M$131</definedName>
    <definedName name="_Loc8" localSheetId="6">[28]Request!$M$132</definedName>
    <definedName name="_Loc9" localSheetId="6">[28]Request!$M$133</definedName>
    <definedName name="_Sort" localSheetId="6" hidden="1">'[24]#REF!'!$B$24:$Q$37</definedName>
    <definedName name="a" localSheetId="6">'[29]#REF!'!$A$1:$IV$7</definedName>
    <definedName name="Account" localSheetId="6">[28]Request!$B$17</definedName>
    <definedName name="Acct_number" localSheetId="6">[31]Summary!$E$2</definedName>
    <definedName name="AFD" localSheetId="6">#REF!</definedName>
    <definedName name="Agent" localSheetId="6">[28]Request!$A$60</definedName>
    <definedName name="Agent_Comm" localSheetId="6">[28]Request!$E$64</definedName>
    <definedName name="Agent_Delivery" localSheetId="6">[28]Request!$O$62</definedName>
    <definedName name="Agent_Involved" localSheetId="6">[28]Request!$P$62</definedName>
    <definedName name="Agent_Pickup" localSheetId="6">[28]Request!$N$62</definedName>
    <definedName name="Agent_Services" localSheetId="6">[28]Request!$E$66</definedName>
    <definedName name="AgentQ" localSheetId="6">[28]Request!$L$62</definedName>
    <definedName name="AllDiscountArea" localSheetId="6">[33]Discounts!$D$15:$Q$16,[33]Discounts!$S$15:$T$16,[33]Discounts!$D$22:$M$22,[33]Discounts!$O$22:$P$22,[33]Discounts!$T$22:$T$22,[33]Discounts!$D$29:$D$30,[33]Discounts!$F$29:$Q$30,[33]Discounts!$T$29:$T$30,[33]Discounts!$D$36:$D$36,[33]Discounts!$F$36:$M$36,[33]Discounts!$O$36:$P$36,[33]Discounts!$T$36:$T$36</definedName>
    <definedName name="Alph_countries" localSheetId="6">[34]zones_input!$A$2:$A$214</definedName>
    <definedName name="anakg" localSheetId="6">'[28]Shipments - kg current'!$D$1</definedName>
    <definedName name="analb" localSheetId="6">'[28]Shipments - lb current'!$D$1</definedName>
    <definedName name="ApDsctKgADNR" localSheetId="6">#REF!</definedName>
    <definedName name="ApDsctKgComm" localSheetId="6">#REF!</definedName>
    <definedName name="ApDsctKgH1" localSheetId="6">#REF!</definedName>
    <definedName name="ApDsctKgH2" localSheetId="6">#REF!</definedName>
    <definedName name="ApDsctKgIEAppCurDisct" localSheetId="6">#REF!</definedName>
    <definedName name="ApDsctKgIEAppMin" localSheetId="6">#REF!</definedName>
    <definedName name="ApDsctKgIEReqCurDisct" localSheetId="6">#REF!</definedName>
    <definedName name="ApDsctKgIEReqMin" localSheetId="6">#REF!</definedName>
    <definedName name="ApDsctKgIERestore" localSheetId="6">#REF!</definedName>
    <definedName name="ApDsctKgIPAppCurDisct" localSheetId="6">#REF!</definedName>
    <definedName name="ApDsctKgIPAppMin" localSheetId="6">#REF!</definedName>
    <definedName name="ApDsctKgIPReqCurDisct" localSheetId="6">#REF!</definedName>
    <definedName name="ApDsctKgIPReqMin" localSheetId="6">#REF!</definedName>
    <definedName name="ApDsctKgIPRestore" localSheetId="6">#REF!</definedName>
    <definedName name="ApDsctKgLR" localSheetId="6">#REF!</definedName>
    <definedName name="ApDsctKgLR1" localSheetId="6">#REF!</definedName>
    <definedName name="ApDsctKgQ1" localSheetId="6">#REF!</definedName>
    <definedName name="ApDsctKgQ10" localSheetId="6">#REF!</definedName>
    <definedName name="ApDsctKgQ2" localSheetId="6">#REF!</definedName>
    <definedName name="ApDsctKgQ3" localSheetId="6">#REF!</definedName>
    <definedName name="ApDsctKgQ4" localSheetId="6">#REF!</definedName>
    <definedName name="ApDsctKgQ5" localSheetId="6">#REF!</definedName>
    <definedName name="ApDsctKgQ6" localSheetId="6">#REF!</definedName>
    <definedName name="ApDsctKgQ7" localSheetId="6">#REF!</definedName>
    <definedName name="ApDsctKgQ8" localSheetId="6">#REF!</definedName>
    <definedName name="ApDsctKgQ9" localSheetId="6">#REF!</definedName>
    <definedName name="ApDsctKgRMIE" localSheetId="6">#REF!</definedName>
    <definedName name="ApDsctKgRMIP" localSheetId="6">#REF!</definedName>
    <definedName name="ApDsctKgSIE" localSheetId="6">#REF!</definedName>
    <definedName name="ApDsctKgSIP" localSheetId="6">#REF!</definedName>
    <definedName name="ApDsctLbADNR" localSheetId="6">'[28]Approved Discts-lb'!$F$7:$AE$7</definedName>
    <definedName name="ApDsctLbComm" localSheetId="6">'[28]Approved Discts-lb'!$F$159</definedName>
    <definedName name="ApDsctLbH1" localSheetId="6">'[28]Approved Discts-lb'!$F$3:$H$4</definedName>
    <definedName name="ApDsctLbH2" localSheetId="6">'[28]Approved Discts-lb'!$Z$3:$Z$4</definedName>
    <definedName name="ApDsctLbIEAppCurDisct" localSheetId="6">'[28]Approved Discts-lb'!$A$111:$AE$114</definedName>
    <definedName name="ApDsctLbIEAppMin" localSheetId="6">'[28]Approved Discts-lb'!$A$108:$AE$110</definedName>
    <definedName name="ApDsctLbIEReqCurDisct" localSheetId="6">'[28]Approved Discts-lb'!$A$85:$AE$88</definedName>
    <definedName name="ApDsctLbIEReqMin" localSheetId="6">'[28]Approved Discts-lb'!$B$82:$AE$84</definedName>
    <definedName name="ApDsctLbIERestore" localSheetId="6">'[28]Approved Discts-lb'!$F$364:$AE$387</definedName>
    <definedName name="ApDsctLbIPAppCurDisct" localSheetId="6">'[28]Approved Discts-lb'!$A$50:$AE$55</definedName>
    <definedName name="ApDsctLbIPAppMin" localSheetId="6">'[28]Approved Discts-lb'!$A$45:$AE$49</definedName>
    <definedName name="ApDsctLbIPReqCurDisct" localSheetId="6">'[28]Approved Discts-lb'!$A$18:$AE$23</definedName>
    <definedName name="ApDsctLbIPReqMin" localSheetId="6">'[28]Approved Discts-lb'!$A$13:$AE$17</definedName>
    <definedName name="ApDsctLbIPRestore" localSheetId="6">'[28]Approved Discts-lb'!$F$326:$AE$355</definedName>
    <definedName name="ApDsctLbLR" localSheetId="6">'[28]Approved Discts-lb'!$F$11:$AE$11</definedName>
    <definedName name="ApDsctLbLR1" localSheetId="6">'[28]Approved Discts-lb'!$F$81:$AE$81</definedName>
    <definedName name="ApDsctLbQ1" localSheetId="6">'[28]Approved Discts-lb'!$AG$134</definedName>
    <definedName name="ApDsctLbQ10" localSheetId="6">'[28]Approved Discts-lb'!$AG$154</definedName>
    <definedName name="ApDsctLbQ2" localSheetId="6">'[28]Approved Discts-lb'!$AG$136</definedName>
    <definedName name="ApDsctLbQ3" localSheetId="6">'[28]Approved Discts-lb'!$AG$138</definedName>
    <definedName name="ApDsctLbQ4" localSheetId="6">'[28]Approved Discts-lb'!$AG$141</definedName>
    <definedName name="ApDsctLbQ5" localSheetId="6">'[28]Approved Discts-lb'!$AG$143</definedName>
    <definedName name="ApDsctLbQ6" localSheetId="6">'[28]Approved Discts-lb'!$AG$145</definedName>
    <definedName name="ApDsctLbQ7" localSheetId="6">'[28]Approved Discts-lb'!$AG$147</definedName>
    <definedName name="ApDsctLbQ8" localSheetId="6">'[28]Approved Discts-lb'!$AG$149</definedName>
    <definedName name="ApDsctLbQ9" localSheetId="6">'[28]Approved Discts-lb'!$AG$151</definedName>
    <definedName name="ApDsctLbRMIE" localSheetId="6">'[28]Approved Discts-lb'!$F$109:$AE$132</definedName>
    <definedName name="ApDsctLbRMIP" localSheetId="6">'[28]Approved Discts-lb'!$F$46:$AE$75</definedName>
    <definedName name="ApDsctLbSIE" localSheetId="6">'[28]Approved Discts-lb'!$F$83:$AE$106</definedName>
    <definedName name="ApDsctLbSIP" localSheetId="6">'[28]Approved Discts-lb'!$F$14:$AE$43</definedName>
    <definedName name="Approval" localSheetId="6">[28]Request!$P$16</definedName>
    <definedName name="Bill_3P" localSheetId="6">[28]Request!$M$29</definedName>
    <definedName name="Bill_Consignee" localSheetId="6">[28]Request!$L$29</definedName>
    <definedName name="Billing_Option" localSheetId="6">[28]Request!$A$29</definedName>
    <definedName name="Business_Type" localSheetId="6">[28]Request!$G$31</definedName>
    <definedName name="BWE" localSheetId="6">[28]TempVariables!$K$3</definedName>
    <definedName name="Chk_Origin_Cntry" localSheetId="6">[28]Request!$L$151</definedName>
    <definedName name="Chk_Provinces_Cities" localSheetId="6">[28]Request!$S$151</definedName>
    <definedName name="Chk_Ship_Loc" localSheetId="6">[28]Request!$R$151</definedName>
    <definedName name="Clearance_Reqd" localSheetId="6">[28]Request!$A$82</definedName>
    <definedName name="Commodity1" localSheetId="6">[28]Request!$I$48</definedName>
    <definedName name="Commodity2" localSheetId="6">[28]Request!$I$49</definedName>
    <definedName name="Competitor" localSheetId="6">[43]Ref!$O$5:$O$8</definedName>
    <definedName name="CONTDE" localSheetId="6">'[26]#REF!'!$B$2:$D$192</definedName>
    <definedName name="CONTFD" localSheetId="6">'[26]#REF!'!$B$193:$D$222</definedName>
    <definedName name="CONTFE" localSheetId="6">'[26]#REF!'!$B$223:$E$321</definedName>
    <definedName name="CONTPD" localSheetId="6">'[26]#REF!'!$B$323:$D$358</definedName>
    <definedName name="CONTPE" localSheetId="6">'[26]#REF!'!$B$359:$D$541</definedName>
    <definedName name="countries" localSheetId="6">[34]zones_input!$A$2:$C$202</definedName>
    <definedName name="country_selection" localSheetId="6">[34]control!$S$4:$S$5</definedName>
    <definedName name="CSource" localSheetId="6">[34]control!$D$27:$D$29</definedName>
    <definedName name="Cur_Disct" localSheetId="6">[28]Request!$P$19</definedName>
    <definedName name="Curr_and_Incr" localSheetId="6">[28]Request!$R$32</definedName>
    <definedName name="Curr_Incr" localSheetId="6">[28]Request!$M$32</definedName>
    <definedName name="Current" localSheetId="6">'[28]Shipments - current'!$E$4:$Z$65536</definedName>
    <definedName name="Current_Only" localSheetId="6">[28]Request!$P$32</definedName>
    <definedName name="CurrentDetail" localSheetId="6">'[28]Shipments - current'!$A$3</definedName>
    <definedName name="CurrentDetailEnd" localSheetId="6">'[28]Shipments - current'!$AH$3</definedName>
    <definedName name="Cust_Clear" localSheetId="6">[28]Request!$P$84</definedName>
    <definedName name="CustClearQ" localSheetId="6">[28]Request!$L$84</definedName>
    <definedName name="Customer" localSheetId="6">[52]Summary!$B$1</definedName>
    <definedName name="Date1" localSheetId="6">[28]Request!$P$17</definedName>
    <definedName name="Date2" localSheetId="6">[28]Request!$Q$17</definedName>
    <definedName name="Declared_Value" localSheetId="6">[28]Request!$E$89</definedName>
    <definedName name="Dest_Countries" localSheetId="6">[28]Request!$N$125:$N$150</definedName>
    <definedName name="Dest_Country_Copy" localSheetId="6">[28]Request!$R$19</definedName>
    <definedName name="Dest_Scenario" localSheetId="6">[28]Request!$E$78</definedName>
    <definedName name="Dest1" localSheetId="6">[28]Request!$N$125</definedName>
    <definedName name="Dest10" localSheetId="6">[28]Request!$N$134</definedName>
    <definedName name="Dest11" localSheetId="6">[28]Request!$N$135</definedName>
    <definedName name="Dest12" localSheetId="6">[28]Request!$N$136</definedName>
    <definedName name="Dest13" localSheetId="6">[28]Request!$N$137</definedName>
    <definedName name="Dest14" localSheetId="6">[28]Request!$N$138</definedName>
    <definedName name="Dest15" localSheetId="6">[28]Request!$N$139</definedName>
    <definedName name="Dest16" localSheetId="6">[28]Request!$N$140</definedName>
    <definedName name="Dest17" localSheetId="6">[28]Request!$N$141</definedName>
    <definedName name="Dest18" localSheetId="6">[28]Request!$N$142</definedName>
    <definedName name="Dest19" localSheetId="6">[28]Request!$N$143</definedName>
    <definedName name="Dest2" localSheetId="6">[28]Request!$N$126</definedName>
    <definedName name="Dest20" localSheetId="6">[28]Request!$N$144</definedName>
    <definedName name="Dest21" localSheetId="6">[28]Request!$N$145</definedName>
    <definedName name="Dest22" localSheetId="6">[28]Request!$N$146</definedName>
    <definedName name="Dest23" localSheetId="6">[28]Request!$N$147</definedName>
    <definedName name="Dest24" localSheetId="6">[28]Request!$N$148</definedName>
    <definedName name="Dest25" localSheetId="6">[28]Request!$N$149</definedName>
    <definedName name="Dest26" localSheetId="6">[28]Request!$N$150</definedName>
    <definedName name="Dest3" localSheetId="6">[28]Request!$N$127</definedName>
    <definedName name="Dest4" localSheetId="6">[28]Request!$N$128</definedName>
    <definedName name="Dest5" localSheetId="6">[28]Request!$N$129</definedName>
    <definedName name="Dest6" localSheetId="6">[28]Request!$N$130</definedName>
    <definedName name="Dest7" localSheetId="6">[28]Request!$N$131</definedName>
    <definedName name="Dest8" localSheetId="6">[28]Request!$N$132</definedName>
    <definedName name="Dest9" localSheetId="6">[28]Request!$N$133</definedName>
    <definedName name="Division" localSheetId="6">[34]control!$O$27:$O$28</definedName>
    <definedName name="DOT" localSheetId="6">[34]control!$L$27:$L$29</definedName>
    <definedName name="dox" localSheetId="6">'[26]#REF!'!$B$31:$J$39</definedName>
    <definedName name="dsfd" localSheetId="6">#REF!</definedName>
    <definedName name="EndMonth" localSheetId="6">[28]TempVariables!$H$3</definedName>
    <definedName name="ExDocDisc" localSheetId="6">[33]Discounts!$D$15:$Q$15,[33]Discounts!$S$15:$T$15</definedName>
    <definedName name="ExNDocDisc" localSheetId="6">[33]Discounts!$D$16:$Q$16,[33]Discounts!$S$16:$T$16,[33]Discounts!$D$22:$M$22,[33]Discounts!$O$22:$P$22,[33]Discounts!$T$22:$T$22</definedName>
    <definedName name="Expt638" localSheetId="6">#REF!</definedName>
    <definedName name="ExptPrepaid" localSheetId="6">'[24]Expt Disc prepaid'!#REF!</definedName>
    <definedName name="FDX" localSheetId="6">[28]Request!$A$50</definedName>
    <definedName name="FDX_Shpmts" localSheetId="6">[28]Request!$P$52</definedName>
    <definedName name="FXShpQ" localSheetId="6">[28]Request!$L$52</definedName>
    <definedName name="GroundWB" localSheetId="6">'[65]Customer Info'!$Y$20:$AB$26</definedName>
    <definedName name="GrpExcl_ll" localSheetId="6">[28]TempVariables!$D$2</definedName>
    <definedName name="GrpExcl_ul" localSheetId="6">[28]TempVariables!$E$2</definedName>
    <definedName name="GrpIncl_ll" localSheetId="6">[28]TempVariables!$B$2</definedName>
    <definedName name="GrpIncl_ul" localSheetId="6">[28]TempVariables!$C$2</definedName>
    <definedName name="Header" localSheetId="6">'[24]Expt Disc prepaid'!#REF!</definedName>
    <definedName name="home" localSheetId="6">[28]Request!$B$17</definedName>
    <definedName name="ImDocDisc" localSheetId="6">[33]Discounts!$D$29,[33]Discounts!$F$29:$Q$29,[33]Discounts!$T$29</definedName>
    <definedName name="IMListRates" localSheetId="6">#REF!</definedName>
    <definedName name="ImNDocDisc" localSheetId="6">[33]Discounts!$D$30:$D$30,[33]Discounts!$F$30:$Q$30,[33]Discounts!$T$30:$T$30,[33]Discounts!$D$36:$D$36,[33]Discounts!$F$36:$M$36,[33]Discounts!$O$36:$P$36,[33]Discounts!$T$36:$T$36</definedName>
    <definedName name="Import" localSheetId="6">[28]Request!$Q$33</definedName>
    <definedName name="Import_Pricing" localSheetId="6">#REF!</definedName>
    <definedName name="Impt_Inbnd" localSheetId="6">[28]Request!$L$33</definedName>
    <definedName name="ImptCheck" localSheetId="6">[28]Request!$Q$19</definedName>
    <definedName name="Inbound" localSheetId="6">[28]Request!$P$33</definedName>
    <definedName name="Inbound_Pricing" localSheetId="6">#REF!</definedName>
    <definedName name="Incremental_Only" localSheetId="6">[28]Request!$Q$32</definedName>
    <definedName name="IZ" localSheetId="6">#REF!</definedName>
    <definedName name="Kg_Apprv_Dt" localSheetId="6">#REF!</definedName>
    <definedName name="Kg_APPS_Chk" localSheetId="6">'[28]Shipments - kg'!$A$1138</definedName>
    <definedName name="Kg_AWPS_Chk" localSheetId="6">'[28]Shipments - kg'!$A$1117</definedName>
    <definedName name="Kg_Cntry_Disct" localSheetId="6">'[28]Discounts - kg'!$AB$108</definedName>
    <definedName name="kg_Disc_Edit_Check" localSheetId="6">#REF!</definedName>
    <definedName name="Kg_Discts" localSheetId="6">'[28]Discounts - kg'!$A$16:$IV$98</definedName>
    <definedName name="Kg_Dsc_Cntry" localSheetId="6">'[28]Discounts - kg'!$A$1:$IV$15</definedName>
    <definedName name="Kg_Dsc_IE_Cur_Disct" localSheetId="6">'[28]Discounts - kg'!$A$68:$IV$75</definedName>
    <definedName name="Kg_Dsc_IE_Hdr" localSheetId="6">'[28]Discounts - kg'!$A$60:$IV$62</definedName>
    <definedName name="Kg_Dsc_IE_Min_Hdr" localSheetId="6">'[28]Discounts - kg'!$A$63:$IV$64</definedName>
    <definedName name="Kg_Dsc_IE_Min_IE" localSheetId="6">'[28]Discounts - kg'!$A$65:$IV$65</definedName>
    <definedName name="Kg_Dsc_IE_Min_IEF" localSheetId="6">'[28]Discounts - kg'!$A$66:$IV$67</definedName>
    <definedName name="Kg_Dsc_IE_Pct_Disct" localSheetId="6">'[28]Discounts - kg'!$A$76:$IV$92</definedName>
    <definedName name="Kg_Dsc_IEF_Pct_Disct" localSheetId="6">'[28]Discounts - kg'!$A$93:$IV$99</definedName>
    <definedName name="Kg_Dsc_IP_Cur_Disct" localSheetId="6">'[28]Discounts - kg'!$A$25:$IV$31</definedName>
    <definedName name="Kg_Dsc_IP_Hdr" localSheetId="6">'[28]Discounts - kg'!$A$16:$IV$17</definedName>
    <definedName name="Kg_Dsc_IP_Min_Hdr" localSheetId="6">'[28]Discounts - kg'!$A$18:$IV$19</definedName>
    <definedName name="Kg_Dsc_IP_Min_IP" localSheetId="6">'[28]Discounts - kg'!$A$20:$IV$22</definedName>
    <definedName name="Kg_Dsc_IP_Min_IPF" localSheetId="6">'[28]Discounts - kg'!$A$23:$IV$24</definedName>
    <definedName name="Kg_Dsc_IP_Pct_Disct" localSheetId="6">'[28]Discounts - kg'!$A$32:$IV$50</definedName>
    <definedName name="Kg_Dsc_IPF_Pct_Disct" localSheetId="6">'[28]Discounts - kg'!$A$51:$IV$59</definedName>
    <definedName name="Kg_Dsc_Origin_Cntry" localSheetId="6">'[28]Discounts - kg'!$B$7:$AA$7</definedName>
    <definedName name="Kg_Incr_Shp_IE" localSheetId="6">'[28]Shipments - kg'!$A$162</definedName>
    <definedName name="Kg_Incr_Shp_IEF" localSheetId="6">'[28]Shipments - kg'!$A$163</definedName>
    <definedName name="Kg_Incr_Shp_IP" localSheetId="6">'[28]Shipments - kg'!$A$160</definedName>
    <definedName name="Kg_Incr_Shp_IPF" localSheetId="6">'[28]Shipments - kg'!$A$161</definedName>
    <definedName name="Kg_Rng_Cur_Disct_IE" localSheetId="6">'[28]Discounts - kg'!$B$72:$AA$74</definedName>
    <definedName name="Kg_Rng_Cur_Disct_IP" localSheetId="6">'[28]Discounts - kg'!$B$26:$AA$30</definedName>
    <definedName name="Kg_Rng_Disct_IE" localSheetId="6">'[28]Discounts - kg'!$B$78:$AA$84</definedName>
    <definedName name="Kg_Rng_Disct_IEF" localSheetId="6">'[28]Discounts - kg'!$B$94:$AA$98</definedName>
    <definedName name="Kg_Rng_Disct_IEHW" localSheetId="6">'[28]Discounts - kg'!$B$87:$AA$91</definedName>
    <definedName name="Kg_Rng_Disct_IP" localSheetId="6">'[28]Discounts - kg'!$B$34:$AA$42</definedName>
    <definedName name="Kg_Rng_Disct_IPF" localSheetId="6">'[28]Discounts - kg'!$B$52:$AA$56</definedName>
    <definedName name="Kg_Rng_Disct_IPHW" localSheetId="6">'[28]Discounts - kg'!$B$45:$AA$49</definedName>
    <definedName name="Kg_Rng_Disct_Min_IE" localSheetId="6">'[28]Discounts - kg'!$B$65:$AA$66</definedName>
    <definedName name="Kg_Rng_Disct_Min_IP" localSheetId="6">'[28]Discounts - kg'!$B$20:$AA$23</definedName>
    <definedName name="Kg_Rng_Shpmts_APPS_IE" localSheetId="6">'[28]Shipments - kg'!$C$119:$AB$129</definedName>
    <definedName name="Kg_Rng_Shpmts_APPS_IEF" localSheetId="6">'[28]Shipments - kg'!$C$131:$AB$135</definedName>
    <definedName name="Kg_Rng_Shpmts_APPS_IP" localSheetId="6">'[28]Shipments - kg'!$C$53:$AB$63</definedName>
    <definedName name="Kg_Rng_Shpmts_APPS_IPF" localSheetId="6">'[28]Shipments - kg'!$C$65:$AB$69</definedName>
    <definedName name="Kg_Rng_Shpmts_AWPS_IE" localSheetId="6">'[28]Shipments - kg'!$C$99:$AB$109</definedName>
    <definedName name="Kg_Rng_Shpmts_AWPS_IEF" localSheetId="6">'[28]Shipments - kg'!$C$111:$AB$115</definedName>
    <definedName name="Kg_Rng_Shpmts_AWPS_IP" localSheetId="6">'[28]Shipments - kg'!$C$34:$AB$44</definedName>
    <definedName name="Kg_Rng_Shpmts_AWPS_IPF" localSheetId="6">'[28]Shipments - kg'!$C$46:$AB$50</definedName>
    <definedName name="Kg_Rng_Shpmts_Incr_IE" localSheetId="6">'[28]Shipments - kg'!$C$75:$AB$86</definedName>
    <definedName name="Kg_Rng_Shpmts_Incr_IEF" localSheetId="6">'[28]Shipments - kg'!$C$88:$AB$92</definedName>
    <definedName name="Kg_Rng_Shpmts_Incr_IP" localSheetId="6">'[28]Shipments - kg'!$C$10:$AB$23</definedName>
    <definedName name="Kg_Rng_Shpmts_Incr_IPF" localSheetId="6">'[28]Shipments - kg'!$C$25:$AB$29</definedName>
    <definedName name="Kg_Shp_Cntry" localSheetId="6">'[28]Shipments - kg'!$A$1:$IV$8</definedName>
    <definedName name="Kg_Shp_IE_APPS" localSheetId="6">'[28]Shipments - kg'!$A$117:$IV$129</definedName>
    <definedName name="Kg_Shp_IE_AWPS" localSheetId="6">'[28]Shipments - kg'!$A$97:$IV$109</definedName>
    <definedName name="Kg_Shp_IE_Incr" localSheetId="6">'[28]Shipments - kg'!$A$72:$IV$86</definedName>
    <definedName name="Kg_Shp_IE_Tot" localSheetId="6">'[28]Shipments - kg'!$A$93:$IV$96</definedName>
    <definedName name="Kg_Shp_IEF_APPS" localSheetId="6">'[28]Shipments - kg'!$A$130:$IV$136</definedName>
    <definedName name="Kg_Shp_IEF_APPS_Hdr" localSheetId="6">'[28]Shipments - kg'!$A$117:$IV$118</definedName>
    <definedName name="Kg_Shp_IEF_AWPS" localSheetId="6">'[28]Shipments - kg'!$A$110:$IV$116</definedName>
    <definedName name="Kg_Shp_IEF_AWPS_Hdr" localSheetId="6">'[28]Shipments - kg'!$A$97:$IV$98</definedName>
    <definedName name="Kg_Shp_IEF_Incr" localSheetId="6">'[28]Shipments - kg'!$A$87:$IV$92</definedName>
    <definedName name="Kg_Shp_IEF_Incr_Hdr" localSheetId="6">'[28]Shipments - kg'!$A$72:$IV$73</definedName>
    <definedName name="Kg_Shp_IP_APPS" localSheetId="6">'[28]Shipments - kg'!$A$51:$IV$63</definedName>
    <definedName name="Kg_Shp_IP_AWPS" localSheetId="6">'[28]Shipments - kg'!$A$33:$IV$44</definedName>
    <definedName name="Kg_Shp_IP_Incr" localSheetId="6">'[28]Shipments - kg'!$A$9:$IV$23</definedName>
    <definedName name="Kg_Shp_IP_Tot" localSheetId="6">'[28]Shipments - kg'!$A$30:$IV$32</definedName>
    <definedName name="Kg_Shp_IPF_APPS" localSheetId="6">'[28]Shipments - kg'!$A$64:$IV$71</definedName>
    <definedName name="Kg_Shp_IPF_APPS_Hdr" localSheetId="6">'[28]Shipments - kg'!$A$51:$IV$52</definedName>
    <definedName name="Kg_Shp_IPF_AWPS" localSheetId="6">'[28]Shipments - kg'!$A$45:$IV$50</definedName>
    <definedName name="Kg_Shp_IPF_AWPS_Hdr" localSheetId="6">'[28]Shipments - kg'!$A$33:$IV$33</definedName>
    <definedName name="Kg_Shp_IPF_Incr" localSheetId="6">'[28]Shipments - kg'!$A$24:$IV$29</definedName>
    <definedName name="Kg_Shp_IPF_Incr_Hdr" localSheetId="6">'[28]Shipments - kg'!$A$9:$IV$9</definedName>
    <definedName name="Kg_Shp_Origin_Cntry" localSheetId="6">'[28]Shipments - kg'!$C$6:$AB$6</definedName>
    <definedName name="Kg_Shpmt_Cntry" localSheetId="6">'[28]Shipments - kg'!$AD$140</definedName>
    <definedName name="Kg_Shpmt_Disct" localSheetId="6">'[28]Discounts - kg'!$A$200</definedName>
    <definedName name="Kg_Shpmts" localSheetId="6">'[28]Shipments - kg'!$A$9:$IV$135</definedName>
    <definedName name="Kg_Shpmts_AWPS_Reset" localSheetId="6">'[28]Shipments - kg'!$A$500</definedName>
    <definedName name="Kg_Shpmts_AWPS_Reset1" localSheetId="6">'[28]Shipments - kg'!$A$501</definedName>
    <definedName name="Kilograms" localSheetId="6">[28]Request!$P$25</definedName>
    <definedName name="Lb_Apprv_Dt" localSheetId="6">'[28]Approved Discts-lb'!$F$3</definedName>
    <definedName name="Lb_APPS_Chk" localSheetId="6">'[28]Shipments - lb'!$A$1138</definedName>
    <definedName name="Lb_AWPS_Chk" localSheetId="6">'[28]Shipments - lb'!$A$1117</definedName>
    <definedName name="Lb_Cntry_Disct" localSheetId="6">'[28]Discounts - lb'!$AB$108</definedName>
    <definedName name="lb_Disc_Edit_Check" localSheetId="6">'[28]Approved Discts-lb'!$AF$259</definedName>
    <definedName name="Lb_Discts" localSheetId="6">'[28]Discounts - lb'!$A$16:$IV$98</definedName>
    <definedName name="Lb_Dsc_Cntry" localSheetId="6">'[28]Discounts - lb'!$A$1:$IV$15</definedName>
    <definedName name="Lb_Dsc_IE_Cur_Disct" localSheetId="6">'[28]Discounts - lb'!$A$68:$IV$75</definedName>
    <definedName name="Lb_Dsc_IE_Hdr" localSheetId="6">'[28]Discounts - lb'!$A$60:$IV$62</definedName>
    <definedName name="Lb_Dsc_IE_Min_Hdr" localSheetId="6">'[28]Discounts - lb'!$A$63:$IV$64</definedName>
    <definedName name="Lb_Dsc_IE_Min_IE" localSheetId="6">'[28]Discounts - lb'!$A$65:$IV$65</definedName>
    <definedName name="Lb_Dsc_IE_Min_IEF" localSheetId="6">'[28]Discounts - lb'!$A$66:$IV$67</definedName>
    <definedName name="Lb_Dsc_IE_Pct_Disct" localSheetId="6">'[28]Discounts - lb'!$A$76:$IV$92</definedName>
    <definedName name="Lb_Dsc_IEF_Pct_Disct" localSheetId="6">'[28]Discounts - lb'!$A$93:$IV$99</definedName>
    <definedName name="Lb_Dsc_IEF8" localSheetId="6">'[28]Discounts - lb'!$A$94:$IV$94</definedName>
    <definedName name="Lb_Dsc_IP_Cur_Disct" localSheetId="6">'[28]Discounts - lb'!$A$25:$IV$31</definedName>
    <definedName name="Lb_Dsc_IP_Hdr" localSheetId="6">'[28]Discounts - lb'!$A$16:$IV$17</definedName>
    <definedName name="Lb_Dsc_IP_Min_Hdr" localSheetId="6">'[28]Discounts - lb'!$A$18:$IV$19</definedName>
    <definedName name="Lb_Dsc_IP_Min_IP" localSheetId="6">'[28]Discounts - lb'!$A$20:$IV$22</definedName>
    <definedName name="Lb_Dsc_IP_Min_IPF" localSheetId="6">'[28]Discounts - lb'!$A$23:$IV$24</definedName>
    <definedName name="Lb_Dsc_IP_Pct_Disct" localSheetId="6">'[28]Discounts - lb'!$A$32:$IV$50</definedName>
    <definedName name="Lb_Dsc_IPF_Pct_Disct" localSheetId="6">'[28]Discounts - lb'!$A$51:$IV$59</definedName>
    <definedName name="Lb_Dsc_IPF8" localSheetId="6">'[28]Discounts - lb'!$A$52:$IV$52</definedName>
    <definedName name="Lb_Dsc_Origin_Cntry" localSheetId="6">'[28]Discounts - lb'!$B$7:$AA$7</definedName>
    <definedName name="Lb_Incr_Shp_IE" localSheetId="6">'[28]Shipments - lb'!$A$162</definedName>
    <definedName name="Lb_Incr_Shp_IEF" localSheetId="6">'[28]Shipments - lb'!$A$163</definedName>
    <definedName name="Lb_Incr_Shp_IP" localSheetId="6">'[28]Shipments - lb'!$A$160</definedName>
    <definedName name="Lb_Incr_Shp_IPF" localSheetId="6">'[28]Shipments - lb'!$A$161</definedName>
    <definedName name="Lb_Rng_Cur_Disct_IE" localSheetId="6">'[28]Discounts - lb'!$B$72:$AA$74</definedName>
    <definedName name="Lb_Rng_Cur_Disct_IP" localSheetId="6">'[28]Discounts - lb'!$B$26:$AA$30</definedName>
    <definedName name="Lb_Rng_Disct_IE" localSheetId="6">'[28]Discounts - lb'!$B$78:$AA$84</definedName>
    <definedName name="Lb_Rng_Disct_IEF" localSheetId="6">'[28]Discounts - lb'!$B$94:$AA$98</definedName>
    <definedName name="Lb_Rng_Disct_IEHW" localSheetId="6">'[28]Discounts - lb'!$B$87:$AA$91</definedName>
    <definedName name="Lb_Rng_Disct_IP" localSheetId="6">'[28]Discounts - lb'!$B$34:$AA$42</definedName>
    <definedName name="Lb_Rng_Disct_IPF" localSheetId="6">'[28]Discounts - lb'!$B$52:$AA$56</definedName>
    <definedName name="Lb_Rng_Disct_IPHW" localSheetId="6">'[28]Discounts - lb'!$B$45:$AA$49</definedName>
    <definedName name="Lb_Rng_Disct_Min_IE" localSheetId="6">'[28]Discounts - lb'!$B$65:$AA$66</definedName>
    <definedName name="Lb_Rng_Disct_Min_IP" localSheetId="6">'[28]Discounts - lb'!$B$20:$AA$23</definedName>
    <definedName name="Lb_Rng_Shpmts_APPS_IE" localSheetId="6">'[28]Shipments - lb'!$C$119:$AB$129</definedName>
    <definedName name="Lb_Rng_Shpmts_APPS_IEF" localSheetId="6">'[28]Shipments - lb'!$C$131:$AB$135</definedName>
    <definedName name="Lb_Rng_Shpmts_APPS_IP" localSheetId="6">'[28]Shipments - lb'!$C$53:$AB$63</definedName>
    <definedName name="Lb_Rng_Shpmts_APPS_IPF" localSheetId="6">'[28]Shipments - lb'!$C$65:$AB$69</definedName>
    <definedName name="Lb_Rng_Shpmts_AWPS_IE" localSheetId="6">'[28]Shipments - lb'!$C$99:$AB$109</definedName>
    <definedName name="Lb_Rng_Shpmts_AWPS_IEF" localSheetId="6">'[28]Shipments - lb'!$C$111:$AB$115</definedName>
    <definedName name="Lb_Rng_Shpmts_AWPS_IP" localSheetId="6">'[28]Shipments - lb'!$C$34:$AB$44</definedName>
    <definedName name="Lb_Rng_Shpmts_AWPS_IPF" localSheetId="6">'[28]Shipments - lb'!$C$46:$AB$50</definedName>
    <definedName name="Lb_Rng_Shpmts_Incr_IE" localSheetId="6">'[28]Shipments - lb'!$C$75:$AB$86</definedName>
    <definedName name="Lb_Rng_Shpmts_Incr_IEF" localSheetId="6">'[28]Shipments - lb'!$C$88:$AB$92</definedName>
    <definedName name="Lb_Rng_Shpmts_Incr_IP" localSheetId="6">'[28]Shipments - lb'!$C$10:$AB$23</definedName>
    <definedName name="Lb_Rng_Shpmts_Incr_IPF" localSheetId="6">'[28]Shipments - lb'!$C$25:$AB$29</definedName>
    <definedName name="Lb_Shp_Cntry" localSheetId="6">'[28]Shipments - lb'!$A$1:$IV$8</definedName>
    <definedName name="Lb_Shp_IE_APPS" localSheetId="6">'[28]Shipments - lb'!$A$117:$IV$129</definedName>
    <definedName name="Lb_Shp_IE_AWPS" localSheetId="6">'[28]Shipments - lb'!$A$97:$IV$109</definedName>
    <definedName name="Lb_Shp_IE_Incr" localSheetId="6">'[28]Shipments - lb'!$A$72:$IV$86</definedName>
    <definedName name="Lb_Shp_IE_Tot" localSheetId="6">'[28]Shipments - lb'!$A$93:$IV$96</definedName>
    <definedName name="Lb_Shp_IEF_APPS" localSheetId="6">'[28]Shipments - lb'!$A$130:$IV$136</definedName>
    <definedName name="Lb_Shp_IEF_APPS_Hdr" localSheetId="6">'[28]Shipments - lb'!$A$117:$IV$118</definedName>
    <definedName name="Lb_Shp_IEF_AWPS" localSheetId="6">'[28]Shipments - lb'!$A$110:$IV$116</definedName>
    <definedName name="Lb_Shp_IEF_AWPS_Hdr" localSheetId="6">'[28]Shipments - lb'!$A$97:$IV$98</definedName>
    <definedName name="Lb_Shp_IEF_Incr" localSheetId="6">'[28]Shipments - lb'!$A$87:$IV$92</definedName>
    <definedName name="Lb_Shp_IEF_Incr_Hdr" localSheetId="6">'[28]Shipments - lb'!$A$72:$IV$73</definedName>
    <definedName name="Lb_Shp_IEF8_APPS" localSheetId="6">'[28]Shipments - lb'!$A$131:$IV$131</definedName>
    <definedName name="Lb_Shp_IEF8_AWPS" localSheetId="6">'[28]Shipments - lb'!$A$111:$IV$111</definedName>
    <definedName name="Lb_Shp_IEF8_Incr" localSheetId="6">'[28]Shipments - lb'!$A$88:$IV$88</definedName>
    <definedName name="Lb_Shp_IP_APPS" localSheetId="6">'[28]Shipments - lb'!$A$51:$IV$63</definedName>
    <definedName name="Lb_Shp_IP_AWPS" localSheetId="6">'[28]Shipments - lb'!$A$33:$IV$44</definedName>
    <definedName name="Lb_Shp_IP_Incr" localSheetId="6">'[28]Shipments - lb'!$A$9:$IV$23</definedName>
    <definedName name="Lb_Shp_IP_Tot" localSheetId="6">'[28]Shipments - lb'!$A$30:$IV$32</definedName>
    <definedName name="Lb_Shp_IPF_APPS" localSheetId="6">'[28]Shipments - lb'!$A$64:$IV$71</definedName>
    <definedName name="Lb_Shp_IPF_APPS_Hdr" localSheetId="6">'[28]Shipments - lb'!$A$51:$IV$52</definedName>
    <definedName name="Lb_Shp_IPF_AWPS" localSheetId="6">'[28]Shipments - lb'!$A$45:$IV$50</definedName>
    <definedName name="Lb_Shp_IPF_AWPS_Hdr" localSheetId="6">'[28]Shipments - lb'!$A$33:$IV$33</definedName>
    <definedName name="Lb_Shp_IPF_Incr" localSheetId="6">'[28]Shipments - lb'!$A$24:$IV$29</definedName>
    <definedName name="Lb_Shp_IPF_Incr_Hdr" localSheetId="6">'[28]Shipments - lb'!$A$9:$IV$9</definedName>
    <definedName name="Lb_Shp_IPF8_APPS" localSheetId="6">'[28]Shipments - lb'!$A$65:$IV$65</definedName>
    <definedName name="Lb_Shp_IPF8_AWPS" localSheetId="6">'[28]Shipments - lb'!$A$46:$IV$46</definedName>
    <definedName name="Lb_Shp_IPF8_Incr" localSheetId="6">'[28]Shipments - lb'!$A$25:$IV$25</definedName>
    <definedName name="Lb_Shp_Origin_Cntry" localSheetId="6">'[28]Shipments - lb'!$C$6:$AB$6</definedName>
    <definedName name="Lb_Shpmt_Cntry" localSheetId="6">'[28]Shipments - lb'!$AD$140</definedName>
    <definedName name="Lb_Shpmt_Disct" localSheetId="6">'[28]Discounts - lb'!$A$200</definedName>
    <definedName name="Lb_Shpmts" localSheetId="6">'[28]Shipments - lb'!$A$9:$IV$135</definedName>
    <definedName name="Lb_Shpmts_AWPS_Reset" localSheetId="6">'[28]Shipments - lb'!$A$500</definedName>
    <definedName name="Lb_Shpmts_AWPS_Reset1" localSheetId="6">'[28]Shipments - lb'!$A$501</definedName>
    <definedName name="LocalAccts" localSheetId="6">[28]TempVariables!$F$2</definedName>
    <definedName name="Locations" localSheetId="6">[28]Request!$C$124</definedName>
    <definedName name="LOOKUP" localSheetId="6">'[26]#REF!'!$D$1:$X$1171</definedName>
    <definedName name="Major_Origin_Cities" localSheetId="6">[28]Request!$E$124</definedName>
    <definedName name="MBG" localSheetId="6">[28]Request!$G$42</definedName>
    <definedName name="MBG_NotReq" localSheetId="6">[28]Request!$P$44</definedName>
    <definedName name="MBG_Option" localSheetId="6">[28]Request!$M$44</definedName>
    <definedName name="MBG_Req" localSheetId="6">[28]Request!$Q$44</definedName>
    <definedName name="MINTABLE" localSheetId="6">[65]SURCHARGES!$H$9:$U$15</definedName>
    <definedName name="ModelDate" localSheetId="6">[28]Request!$K$1</definedName>
    <definedName name="NatlAccts" localSheetId="6">[28]TempVariables!$A$2</definedName>
    <definedName name="NDAAll" localSheetId="6">'[65]Customer Info'!$V$9</definedName>
    <definedName name="Old_Payor_No" localSheetId="6">[28]Request!$E$56</definedName>
    <definedName name="Old_Shipper_No" localSheetId="6">[28]Request!$E$54</definedName>
    <definedName name="Op_Months" localSheetId="6">'[28]Shipments - current'!$B$1</definedName>
    <definedName name="Op_Scenario" localSheetId="6">[28]Request!$P$74</definedName>
    <definedName name="OpQ" localSheetId="6">[28]Request!$L$74</definedName>
    <definedName name="OptionType" localSheetId="6">[34]control!$F$27:$F$29</definedName>
    <definedName name="Orig_Region_1" localSheetId="6">[28]Request!$A$125</definedName>
    <definedName name="Orig_Region_10" localSheetId="6">[28]Request!$A$134</definedName>
    <definedName name="Orig_Region_11" localSheetId="6">[28]Request!$A$135</definedName>
    <definedName name="Orig_Region_12" localSheetId="6">[28]Request!$A$136</definedName>
    <definedName name="Orig_Region_13" localSheetId="6">[28]Request!$A$137</definedName>
    <definedName name="Orig_Region_14" localSheetId="6">[28]Request!$A$138</definedName>
    <definedName name="Orig_Region_15" localSheetId="6">[28]Request!$A$139</definedName>
    <definedName name="Orig_Region_16" localSheetId="6">[28]Request!$A$140</definedName>
    <definedName name="Orig_Region_17" localSheetId="6">[28]Request!$A$141</definedName>
    <definedName name="Orig_Region_18" localSheetId="6">[28]Request!$A$142</definedName>
    <definedName name="Orig_Region_19" localSheetId="6">[28]Request!$A$143</definedName>
    <definedName name="Orig_Region_2" localSheetId="6">[28]Request!$A$126</definedName>
    <definedName name="Orig_Region_20" localSheetId="6">[28]Request!$A$144</definedName>
    <definedName name="Orig_Region_21" localSheetId="6">[28]Request!$A$145</definedName>
    <definedName name="Orig_Region_22" localSheetId="6">[28]Request!$A$146</definedName>
    <definedName name="Orig_Region_23" localSheetId="6">[28]Request!$A$147</definedName>
    <definedName name="Orig_Region_24" localSheetId="6">[28]Request!$A$148</definedName>
    <definedName name="Orig_Region_25" localSheetId="6">[28]Request!$A$149</definedName>
    <definedName name="Orig_Region_26" localSheetId="6">[28]Request!$A$150</definedName>
    <definedName name="Orig_Region_3" localSheetId="6">[28]Request!$A$127</definedName>
    <definedName name="Orig_Region_4" localSheetId="6">[28]Request!$A$128</definedName>
    <definedName name="Orig_Region_5" localSheetId="6">[28]Request!$A$129</definedName>
    <definedName name="Orig_Region_6" localSheetId="6">[28]Request!$A$130</definedName>
    <definedName name="Orig_Region_7" localSheetId="6">[28]Request!$A$131</definedName>
    <definedName name="Orig_Region_8" localSheetId="6">[28]Request!$A$132</definedName>
    <definedName name="Orig_Region_9" localSheetId="6">[28]Request!$A$133</definedName>
    <definedName name="Orig1" localSheetId="6">[28]Request!$L$125</definedName>
    <definedName name="Orig10" localSheetId="6">[28]Request!$L$134</definedName>
    <definedName name="Orig11" localSheetId="6">[28]Request!$L$135</definedName>
    <definedName name="Orig12" localSheetId="6">[28]Request!$L$136</definedName>
    <definedName name="Orig13" localSheetId="6">[28]Request!$L$137</definedName>
    <definedName name="Orig14" localSheetId="6">[28]Request!$L$138</definedName>
    <definedName name="Orig15" localSheetId="6">[28]Request!$L$139</definedName>
    <definedName name="Orig16" localSheetId="6">[28]Request!$L$140</definedName>
    <definedName name="Orig17" localSheetId="6">[28]Request!$L$141</definedName>
    <definedName name="Orig18" localSheetId="6">[28]Request!$L$142</definedName>
    <definedName name="Orig19" localSheetId="6">[28]Request!$L$143</definedName>
    <definedName name="Orig2" localSheetId="6">[28]Request!$L$126</definedName>
    <definedName name="Orig20" localSheetId="6">[28]Request!$L$144</definedName>
    <definedName name="Orig21" localSheetId="6">[28]Request!$L$145</definedName>
    <definedName name="Orig22" localSheetId="6">[28]Request!$L$146</definedName>
    <definedName name="Orig23" localSheetId="6">[28]Request!$L$147</definedName>
    <definedName name="Orig24" localSheetId="6">[28]Request!$L$148</definedName>
    <definedName name="Orig25" localSheetId="6">[28]Request!$L$149</definedName>
    <definedName name="Orig26" localSheetId="6">[28]Request!$L$150</definedName>
    <definedName name="Orig3" localSheetId="6">[28]Request!$L$127</definedName>
    <definedName name="Orig4" localSheetId="6">[28]Request!$L$128</definedName>
    <definedName name="Orig5" localSheetId="6">[28]Request!$L$129</definedName>
    <definedName name="Orig6" localSheetId="6">[28]Request!$L$130</definedName>
    <definedName name="Orig7" localSheetId="6">[28]Request!$L$131</definedName>
    <definedName name="Orig8" localSheetId="6">[28]Request!$L$132</definedName>
    <definedName name="Orig9" localSheetId="6">[28]Request!$L$133</definedName>
    <definedName name="Origin" localSheetId="6">[28]Request!$B$124</definedName>
    <definedName name="Origin_Countries" localSheetId="6">[28]Request!$L$125:$L$150</definedName>
    <definedName name="Origin_Country_Code" localSheetId="6">[28]Countries!$G$4:$H$224</definedName>
    <definedName name="Origin_Country_Name_Code" localSheetId="6">[28]Countries!$B$4:$C$224</definedName>
    <definedName name="Origin_Scenario" localSheetId="6">[28]Request!$E$76</definedName>
    <definedName name="parcels" localSheetId="6">'[26]#REF!'!$M$10:$U$2014</definedName>
    <definedName name="Password" localSheetId="6">[28]TempVariables!$O$3</definedName>
    <definedName name="Payor_Acct1" localSheetId="6">[28]Request!$I$23</definedName>
    <definedName name="Payor_Acct2" localSheetId="6">[28]Request!$I$25</definedName>
    <definedName name="Payor_Acct3" localSheetId="6">[28]Request!$I$27</definedName>
    <definedName name="Payor_Country" localSheetId="6">[28]Request!$M$19</definedName>
    <definedName name="Payor_Table" localSheetId="6">[28]Countries!$HI$4:$HR$101</definedName>
    <definedName name="PayorRgn" localSheetId="6">[28]Request!$P$15</definedName>
    <definedName name="PNH" localSheetId="6">#REF!</definedName>
    <definedName name="Pricing_Requested" localSheetId="6">[28]Request!$A$33</definedName>
    <definedName name="Product" localSheetId="6">[34]control!$N$27:$N$38</definedName>
    <definedName name="Provinces_Cities" localSheetId="6">[28]Request!$E$125:$E$150</definedName>
    <definedName name="Range1" localSheetId="6">#REF!</definedName>
    <definedName name="Region" localSheetId="6">'[78]-&gt; EDV Budget'!$C$42:$N$55</definedName>
    <definedName name="Region_Rev" localSheetId="6">[28]Request!$E$112:$E$116</definedName>
    <definedName name="RO" localSheetId="6">#REF!</definedName>
    <definedName name="road" localSheetId="6">'[26]#REF!'!$X$10:$AF$147</definedName>
    <definedName name="RTH" localSheetId="6">#REF!</definedName>
    <definedName name="Sales_AE" localSheetId="6">[28]Request!$B$21</definedName>
    <definedName name="Sales_Manager" localSheetId="6">[28]Request!$B$19</definedName>
    <definedName name="SDAALL" localSheetId="6">'[65]Customer Info'!$V$15</definedName>
    <definedName name="Service_IE" localSheetId="6">[28]Request!$R$46</definedName>
    <definedName name="Service_IE_IEF" localSheetId="6">[28]Request!$R$47</definedName>
    <definedName name="Service_IEF" localSheetId="6">[28]Request!$S$46</definedName>
    <definedName name="Service_IP" localSheetId="6">[28]Request!$P$46</definedName>
    <definedName name="Service_IP_IPF" localSheetId="6">[28]Request!$P$47</definedName>
    <definedName name="Service_IPF" localSheetId="6">[28]Request!$Q$46</definedName>
    <definedName name="Service_Type" localSheetId="6">[28]Request!$L$48</definedName>
    <definedName name="Services_Requested" localSheetId="6">[28]Request!$A$42</definedName>
    <definedName name="Ship_Locations" localSheetId="6">[28]Request!$M$125:$M$150</definedName>
    <definedName name="Ship_Tender" localSheetId="6">[28]Request!$E$68</definedName>
    <definedName name="Show9DigitAccts" localSheetId="6">[28]TempVariables!$J$3</definedName>
    <definedName name="SlsChan" localSheetId="6">[34]control!$B$27:$B$28</definedName>
    <definedName name="Spec_Op" localSheetId="6">[28]Request!$A$72</definedName>
    <definedName name="StartMonth" localSheetId="6">[28]TempVariables!$G$3</definedName>
    <definedName name="Strategy" localSheetId="6">[28]Request!$A$108</definedName>
    <definedName name="SurchargeType" localSheetId="6">[34]control!$I$27:$I$32</definedName>
    <definedName name="TABLE" localSheetId="6">#REF!</definedName>
    <definedName name="TempVariables" localSheetId="6">[28]TempVariables!$A$1</definedName>
    <definedName name="Tier" localSheetId="6">'[81]Portfolio Discount'!#REF!</definedName>
    <definedName name="Tot_Annual_Rev" localSheetId="6">[28]Request!$E$117</definedName>
    <definedName name="USAcctsOnly" localSheetId="6">[28]TempVariables!$I$3</definedName>
    <definedName name="UserID" localSheetId="6">[28]TempVariables!$N$3</definedName>
    <definedName name="Value_2K" localSheetId="6">[28]Request!$E$88</definedName>
    <definedName name="values" localSheetId="6">[28]Request!$L$16:$O$150</definedName>
    <definedName name="WtMetric" localSheetId="6">[28]Request!$B$25</definedName>
    <definedName name="YN" localSheetId="6">[34]control!$P$27:$P$28</definedName>
    <definedName name="zone" localSheetId="6">'[26]#REF!'!$B$1:$E$190</definedName>
    <definedName name="ZonedOut" localSheetId="6">[34]rates_input!$R$5:$Z$8</definedName>
    <definedName name="ZonedOut1" localSheetId="6">[34]rates_input!$I$6:$Z$8</definedName>
    <definedName name="ZonedOut2" localSheetId="6">[34]rates_input!$I$7:$Z$8</definedName>
    <definedName name="ZONELU" localSheetId="6">[65]SURCHARGES!$B$9:$D$59</definedName>
    <definedName name="Zones" localSheetId="6">'[26]#REF!'!$A$2:$B$216</definedName>
    <definedName name="Zones_New" localSheetId="6">[34]zones_input!$B$1:$G$65536</definedName>
    <definedName name="Excel_BuiltIn_Print_Titles_2_1" localSheetId="6">#REF!</definedName>
    <definedName name="Excel_BuiltIn_Print_Titles_3_1" localSheetId="6">#REF!</definedName>
    <definedName name="Excel_BuiltIn_Print_Titles_4_1" localSheetId="6">#REF!</definedName>
    <definedName name="QQ群" localSheetId="6">[82]Code!$A$1:$A$65536,[82]Code!$C$1:$C$65536</definedName>
    <definedName name="擦擦擦擦擦擦" localSheetId="6">'[22]#REF!'!$A$16:$D$24</definedName>
    <definedName name="Sheet1" localSheetId="6">#REF!</definedName>
    <definedName name="\P" localSheetId="6">#REF!</definedName>
    <definedName name="\R" localSheetId="6">#REF!</definedName>
    <definedName name="\W" localSheetId="6">#REF!</definedName>
    <definedName name="_AFF1" localSheetId="6">#REF!</definedName>
    <definedName name="_Key2" localSheetId="6" hidden="1">#REF!</definedName>
    <definedName name="C_COSTCARD" localSheetId="6">#REF!</definedName>
    <definedName name="C_COSTDATA" localSheetId="6">#REF!</definedName>
    <definedName name="C_DOXGRAPH" localSheetId="6">#REF!</definedName>
    <definedName name="C_MARGINCARD" localSheetId="6">#REF!</definedName>
    <definedName name="GOTO_CWG" localSheetId="6">#REF!</definedName>
    <definedName name="N_COSTCARD" localSheetId="6">#REF!</definedName>
    <definedName name="N_COSTDATA" localSheetId="6">#REF!</definedName>
    <definedName name="N_DOXGRAPH" localSheetId="6">#REF!</definedName>
    <definedName name="N_MARGINCARD" localSheetId="6">#REF!</definedName>
    <definedName name="N_RATECARD" localSheetId="6">#REF!</definedName>
    <definedName name="NEW_CARD" localSheetId="6">#REF!</definedName>
    <definedName name="NZD" localSheetId="6">#REF!</definedName>
    <definedName name="OB_DOX" localSheetId="6">#REF!</definedName>
    <definedName name="OB_WPX" localSheetId="6">#REF!</definedName>
    <definedName name="PRISM_DATA" localSheetId="6">#REF!</definedName>
    <definedName name="PRISMDATA" localSheetId="6">#REF!</definedName>
    <definedName name="RZ_C_CARD" localSheetId="6">#REF!</definedName>
    <definedName name="RZ_N_CARD" localSheetId="6">#REF!</definedName>
    <definedName name="SALES" localSheetId="6">#REF!</definedName>
    <definedName name="SEGMENT_1" localSheetId="6">#REF!</definedName>
    <definedName name="SEGMENT_2" localSheetId="6">#REF!</definedName>
    <definedName name="SEGMENT_3" localSheetId="6">#REF!</definedName>
    <definedName name="SEGMENT_4" localSheetId="6">#REF!</definedName>
    <definedName name="SEGMENT_5" localSheetId="6">#REF!</definedName>
    <definedName name="SEGMENT_6" localSheetId="6">#REF!</definedName>
    <definedName name="SEGMENT_7" localSheetId="6">#REF!</definedName>
    <definedName name="SEGMENT_8" localSheetId="6">#REF!</definedName>
    <definedName name="SHIPMENTS" localSheetId="6">#REF!</definedName>
    <definedName name="TPG" localSheetId="6">#REF!</definedName>
    <definedName name="USD" localSheetId="6">#REF!</definedName>
    <definedName name="_xlnm.Print_Area" localSheetId="6" hidden="1">美国空运包税限时提!$B$1:$G$2</definedName>
    <definedName name="___top40" localSheetId="6">#REF!</definedName>
    <definedName name="__top40" localSheetId="6">#REF!</definedName>
    <definedName name="_top40" localSheetId="6">#REF!</definedName>
    <definedName name="____A1" localSheetId="6">#REF!</definedName>
    <definedName name="ACCTNUMBER" localSheetId="6">#REF!</definedName>
    <definedName name="any_pak_wt" localSheetId="6">#REF!</definedName>
    <definedName name="AOP___2005__EU" localSheetId="6">#REF!</definedName>
    <definedName name="band_num" localSheetId="6">#REF!</definedName>
    <definedName name="Competitors__IMP" localSheetId="6">#REF!</definedName>
    <definedName name="Country_Code" localSheetId="6">#REF!</definedName>
    <definedName name="Country_Name" localSheetId="6">#REF!</definedName>
    <definedName name="curr" localSheetId="6">#REF!</definedName>
    <definedName name="CUSTNAME" localSheetId="6">#REF!</definedName>
    <definedName name="DATE" localSheetId="6">#REF!</definedName>
    <definedName name="DD" localSheetId="6">#REF!</definedName>
    <definedName name="decimals" localSheetId="6">#REF!</definedName>
    <definedName name="dishw" localSheetId="6">#REF!</definedName>
    <definedName name="disip" localSheetId="6">#REF!</definedName>
    <definedName name="disol" localSheetId="6">#REF!</definedName>
    <definedName name="dispak" localSheetId="6">#REF!</definedName>
    <definedName name="DOM_Contract_codes" localSheetId="6">#REF!</definedName>
    <definedName name="exch_date" localSheetId="6">#REF!</definedName>
    <definedName name="exch_rate" localSheetId="6">#REF!</definedName>
    <definedName name="FedEx_WPX" localSheetId="6">#REF!</definedName>
    <definedName name="Flete" localSheetId="6">#REF!</definedName>
    <definedName name="formula" localSheetId="6">#REF!</definedName>
    <definedName name="IB_Contract_codes" localSheetId="6">#REF!</definedName>
    <definedName name="IMP_DOX" localSheetId="6">#REF!</definedName>
    <definedName name="IMP_WPX" localSheetId="6">#REF!</definedName>
    <definedName name="Inflation_and_Exchange_RateMekko0" localSheetId="6">#REF!</definedName>
    <definedName name="IP_per_kilo" localSheetId="6">#REF!</definedName>
    <definedName name="ip_rates" localSheetId="6">#REF!</definedName>
    <definedName name="ipdispk" localSheetId="6">#REF!</definedName>
    <definedName name="ippkwb" localSheetId="6">#REF!</definedName>
    <definedName name="Local_Currency" localSheetId="6">#REF!</definedName>
    <definedName name="mrgdox" localSheetId="6">#REF!</definedName>
    <definedName name="mrgwpx" localSheetId="6">#REF!</definedName>
    <definedName name="mrgzone" localSheetId="6">#REF!</definedName>
    <definedName name="NewDOX" localSheetId="6">#REF!</definedName>
    <definedName name="NewWPX" localSheetId="6">#REF!</definedName>
    <definedName name="num_reg" localSheetId="6">#REF!</definedName>
    <definedName name="OB_Contract_Codes" localSheetId="6">#REF!</definedName>
    <definedName name="obdox" localSheetId="6">#REF!</definedName>
    <definedName name="obwpx" localSheetId="6">#REF!</definedName>
    <definedName name="Other1_WPX" localSheetId="6">#REF!</definedName>
    <definedName name="Other2_WPX" localSheetId="6">#REF!</definedName>
    <definedName name="PAK_per_kilo" localSheetId="6">#REF!</definedName>
    <definedName name="pak_rates" localSheetId="6">#REF!</definedName>
    <definedName name="pkdispk" localSheetId="6">#REF!</definedName>
    <definedName name="pkpkwb" localSheetId="6">#REF!</definedName>
    <definedName name="prczone" localSheetId="6">#REF!</definedName>
    <definedName name="start_per_kilo" localSheetId="6">#REF!</definedName>
    <definedName name="Table03__Volume_2009" localSheetId="6">#REF!</definedName>
    <definedName name="Timeline" localSheetId="6">#REF!</definedName>
    <definedName name="TNT_WPX" localSheetId="6">#REF!</definedName>
    <definedName name="top" localSheetId="6">#REF!</definedName>
    <definedName name="Type_rate" localSheetId="6">#REF!</definedName>
    <definedName name="UPS_WPX" localSheetId="6">#REF!</definedName>
    <definedName name="USD_IMP_DOX" localSheetId="6">#REF!</definedName>
    <definedName name="USD_IMP_WPX" localSheetId="6">#REF!</definedName>
    <definedName name="USD_OB_DOX" localSheetId="6">#REF!</definedName>
    <definedName name="USD_OB_WPX" localSheetId="6">#REF!</definedName>
    <definedName name="w" localSheetId="6">#REF!</definedName>
    <definedName name="Year" localSheetId="6">#REF!</definedName>
    <definedName name="zonas" localSheetId="6">#REF!</definedName>
    <definedName name="zone_lookup" localSheetId="6">#REF!</definedName>
    <definedName name="欧洲FBA专线发票模板.xlsx" localSheetId="6">#REF!</definedName>
    <definedName name="DE_UPS" localSheetId="6">#REF!</definedName>
    <definedName name="DE_德国UPS包税小包" localSheetId="6">#REF!</definedName>
    <definedName name="_____A1" localSheetId="6">#REF!</definedName>
    <definedName name="______A1" localSheetId="6">#REF!</definedName>
    <definedName name="_______A1" localSheetId="6">#REF!</definedName>
    <definedName name="________A1" localSheetId="6">#REF!</definedName>
    <definedName name="_________A1" localSheetId="6">#REF!</definedName>
    <definedName name="__________A1" localSheetId="6">#REF!</definedName>
    <definedName name="AFDRUKTITELS_MI" localSheetId="6">#REF!</definedName>
    <definedName name="ContractCodeDOM" localSheetId="6">#REF!</definedName>
    <definedName name="ContractCodeIB" localSheetId="6">#REF!</definedName>
    <definedName name="ContractCodeOB" localSheetId="6">#REF!</definedName>
    <definedName name="ContractCodeTDDIB" localSheetId="6">#REF!</definedName>
    <definedName name="ContractCodeTDDOB" localSheetId="6">#REF!</definedName>
    <definedName name="contractslookup" localSheetId="6">#REF!</definedName>
    <definedName name="Country" localSheetId="6">#REF!</definedName>
    <definedName name="Countryname" localSheetId="6">#REF!</definedName>
    <definedName name="Currency" localSheetId="6">#REF!</definedName>
    <definedName name="Currencyname" localSheetId="6">#REF!</definedName>
    <definedName name="Customer_name" localSheetId="6">#REF!</definedName>
    <definedName name="Day_Definite_Value_Added_Services_and_Surcharges" localSheetId="6">#REF!</definedName>
    <definedName name="DDDOMCONTRACTS" localSheetId="6">#REF!</definedName>
    <definedName name="DDDOMVOLUMETRIC" localSheetId="6">#REF!</definedName>
    <definedName name="DDDOMZONING" localSheetId="6">#REF!</definedName>
    <definedName name="DDINTCONTRACTS" localSheetId="6">#REF!</definedName>
    <definedName name="DDINTVOLUMETRIC" localSheetId="6">#REF!</definedName>
    <definedName name="DDINTZONING" localSheetId="6">#REF!</definedName>
    <definedName name="DISC" localSheetId="6">#REF!</definedName>
    <definedName name="DomesticExpress" localSheetId="6">#REF!</definedName>
    <definedName name="DomesticExpressDiscount" localSheetId="6">#REF!</definedName>
    <definedName name="EuropackInternational" localSheetId="6">#REF!</definedName>
    <definedName name="EuropackInternationalDiscount" localSheetId="6">#REF!</definedName>
    <definedName name="Europlus_Benelux_Pallet" localSheetId="6">#REF!</definedName>
    <definedName name="Europlus_Benelux_Parcel" localSheetId="6">#REF!</definedName>
    <definedName name="Europlus_INT" localSheetId="6">#REF!</definedName>
    <definedName name="EuroplusBeneluxPallet" localSheetId="6">#REF!</definedName>
    <definedName name="EuroplusBeneluxPalletDiscount" localSheetId="6">#REF!</definedName>
    <definedName name="EuroplusBeneluxParcel" localSheetId="6">#REF!</definedName>
    <definedName name="EuroplusBeneluxParcelDiscount" localSheetId="6">#REF!</definedName>
    <definedName name="EuroplusInternational" localSheetId="6">#REF!</definedName>
    <definedName name="EuroplusInternationalDiscount" localSheetId="6">#REF!</definedName>
    <definedName name="Express12" localSheetId="6">#REF!</definedName>
    <definedName name="Express12Discount" localSheetId="6">#REF!</definedName>
    <definedName name="Express9" localSheetId="6">#REF!</definedName>
    <definedName name="Express9Discount" localSheetId="6">#REF!</definedName>
    <definedName name="Expresser_Benelux_Pallet" localSheetId="6">#REF!</definedName>
    <definedName name="Expresser_Benelux_Parcel" localSheetId="6">#REF!</definedName>
    <definedName name="ExpresserBeneluxPallet" localSheetId="6">#REF!</definedName>
    <definedName name="ExpresserBeneluxPalletDiscount" localSheetId="6">#REF!</definedName>
    <definedName name="ExpresserBeneluxParcel" localSheetId="6">#REF!</definedName>
    <definedName name="ExpresserBeneluxParcelDiscount" localSheetId="6">#REF!</definedName>
    <definedName name="ExpressWorldwide" localSheetId="6">#REF!</definedName>
    <definedName name="ExpressWorldwideDiscount" localSheetId="6">#REF!</definedName>
    <definedName name="FSCA3RD" localSheetId="6">#REF!</definedName>
    <definedName name="ImportExpress12" localSheetId="6">#REF!</definedName>
    <definedName name="ImportExpress12Discount" localSheetId="6">#REF!</definedName>
    <definedName name="ImportExpress9" localSheetId="6">#REF!</definedName>
    <definedName name="ImportExpress9Discount" localSheetId="6">#REF!</definedName>
    <definedName name="ImportExpressTC" localSheetId="6">#REF!</definedName>
    <definedName name="ImportExpressTCDiscount" localSheetId="6">#REF!</definedName>
    <definedName name="ImportExpressWorldwide" localSheetId="6">#REF!</definedName>
    <definedName name="ImportExpressWorldwideDiscount" localSheetId="6">#REF!</definedName>
    <definedName name="Pickup_Location" localSheetId="6">#REF!</definedName>
    <definedName name="Productline" localSheetId="6">#REF!</definedName>
    <definedName name="Tariff_Expiry_Date" localSheetId="6">#REF!</definedName>
    <definedName name="TDDOMADDER" localSheetId="6">#REF!</definedName>
    <definedName name="TDDOMCONTRACTS" localSheetId="6">#REF!</definedName>
    <definedName name="TDDOMVOLUMETRIC" localSheetId="6">#REF!</definedName>
    <definedName name="TDDOMZONING" localSheetId="6">#REF!</definedName>
    <definedName name="TDINTADDER" localSheetId="6">#REF!</definedName>
    <definedName name="TDINTCONTRACTS" localSheetId="6">#REF!</definedName>
    <definedName name="TDINTVOLUMETRIC" localSheetId="6">#REF!</definedName>
    <definedName name="TDINTZONING" localSheetId="6">#REF!</definedName>
    <definedName name="WEIGHTBREAKSLOOKUP" localSheetId="6">#REF!</definedName>
    <definedName name="ZONING_DDDOM" localSheetId="6">#REF!</definedName>
    <definedName name="ZONING_DDINT" localSheetId="6">#REF!</definedName>
    <definedName name="ZONING_TDDOM" localSheetId="6">#REF!</definedName>
    <definedName name="ZONING_TDINT" localSheetId="6">#REF!</definedName>
    <definedName name="ZONINGLOOKUP" localSheetId="6">#REF!</definedName>
    <definedName name="规范更好" localSheetId="6">#REF!</definedName>
    <definedName name="eer" localSheetId="6">#REF!</definedName>
    <definedName name="___________A1" localSheetId="6">#REF!</definedName>
    <definedName name="_pk1" localSheetId="6">#REF!</definedName>
    <definedName name="aa" localSheetId="6" hidden="1">{"F3 Presentation",#N/A,FALSE,"F3 ";"F3 detail",#N/A,FALSE,"F3 "}</definedName>
    <definedName name="aaaa" localSheetId="6" hidden="1">{#N/A,#N/A,FALSE,"Week 2002";#N/A,#N/A,FALSE,"YTD 2002";#N/A,#N/A,FALSE,"Quarterly Trend(Q3)"}</definedName>
    <definedName name="ab" localSheetId="6" hidden="1">{"F3 Presentation",#N/A,FALSE,"F3 ";"F3 detail",#N/A,FALSE,"F3 "}</definedName>
    <definedName name="ac" localSheetId="6" hidden="1">{"F3 detail",#N/A,FALSE,"F1";"F3 Presentation",#N/A,FALSE,"F3 "}</definedName>
    <definedName name="ad" localSheetId="6" hidden="1">{"F3 Presentation",#N/A,FALSE,"F3 ";"F3 detail",#N/A,FALSE,"F3 "}</definedName>
    <definedName name="ae" localSheetId="6" hidden="1">{"F3 Presentation",#N/A,FALSE,"F3 ";"F3 detail",#N/A,FALSE,"F3 "}</definedName>
    <definedName name="af" localSheetId="6" hidden="1">{"F3 detail",#N/A,FALSE,"F3 ";"F3 Presentation",#N/A,FALSE,"F3 "}</definedName>
    <definedName name="cv" localSheetId="6" hidden="1">{"F3 detail",#N/A,FALSE,"F1";"F3 Presentation",#N/A,FALSE,"F3 "}</definedName>
    <definedName name="df" localSheetId="6" hidden="1">{"F3 detail",#N/A,FALSE,"F1";"F3 Presentation",#N/A,FALSE,"F3 "}</definedName>
    <definedName name="e" localSheetId="6" hidden="1">{"F3 detail",#N/A,FALSE,"F3 ";"F3 Presentation",#N/A,FALSE,"F3 "}</definedName>
    <definedName name="FR" localSheetId="6" hidden="1">{#N/A,#N/A,FALSE,"FRANCE MONTH DETAIL  FFR";#N/A,#N/A,FALSE,"FRANCE MONTH DETAIL  NLG";#N/A,#N/A,FALSE,"FRANCE YTD  DETAIL FFR";#N/A,#N/A,FALSE,"FRANCE YTD  DETAIL NLG"}</definedName>
    <definedName name="gg" localSheetId="6" hidden="1">{"F3 Presentation",#N/A,FALSE,"F3 ";"F3 detail",#N/A,FALSE,"F3 "}</definedName>
    <definedName name="K" localSheetId="6" hidden="1">{#N/A,#N/A,FALSE,"FRANCE MONTH DETAIL  FFR";#N/A,#N/A,FALSE,"FRANCE MONTH DETAIL  NLG";#N/A,#N/A,FALSE,"FRANCE YTD  DETAIL FFR";#N/A,#N/A,FALSE,"FRANCE YTD  DETAIL NLG"}</definedName>
    <definedName name="s" localSheetId="6" hidden="1">{#N/A,#N/A,FALSE,"Week 2002";#N/A,#N/A,FALSE,"YTD 2002";#N/A,#N/A,FALSE,"Quarterly Trend(Q3)"}</definedName>
    <definedName name="win" localSheetId="6" hidden="1">{"F3 detail",#N/A,FALSE,"F1";"F3 Presentation",#N/A,FALSE,"F3 "}</definedName>
    <definedName name="window" localSheetId="6" hidden="1">{#N/A,#N/A,FALSE,"Week 2002";#N/A,#N/A,FALSE,"YTD 2002";#N/A,#N/A,FALSE,"Quarterly Trend(Q3)"}</definedName>
    <definedName name="wke" localSheetId="6" hidden="1">{#N/A,#N/A,FALSE,"FRANCE MONTH DETAIL  FFR";#N/A,#N/A,FALSE,"FRANCE MONTH DETAIL  NLG";#N/A,#N/A,FALSE,"FRANCE YTD  DETAIL FFR";#N/A,#N/A,FALSE,"FRANCE YTD  DETAIL NLG"}</definedName>
    <definedName name="wrn.PNL._.Analysis." localSheetId="6" hidden="1">{#N/A,#N/A,FALSE,"FRANCE MONTH DETAIL  FFR";#N/A,#N/A,FALSE,"FRANCE MONTH DETAIL  NLG";#N/A,#N/A,FALSE,"FRANCE YTD  DETAIL FFR";#N/A,#N/A,FALSE,"FRANCE YTD  DETAIL NLG"}</definedName>
    <definedName name="wrn.Revenue._.quality." localSheetId="6" hidden="1">{#N/A,#N/A,FALSE,"REV. KPI MONTH  FFR";#N/A,#N/A,FALSE,"REV. KPI MONTH  NLG";#N/A,#N/A,FALSE,"REV. KPI YTD FFR";#N/A,#N/A,FALSE,"REV. KPI YTD  NLG"}</definedName>
    <definedName name="wrn.test." localSheetId="6" hidden="1">{"F3 Presentation",#N/A,FALSE,"F3 ";"F3 detail",#N/A,FALSE,"F3 "}</definedName>
    <definedName name="wrn.test2." localSheetId="6" hidden="1">{"F3 detail",#N/A,FALSE,"F3 ";"F3 Presentation",#N/A,FALSE,"F3 "}</definedName>
    <definedName name="wrn.test3." localSheetId="6" hidden="1">{"F3 detail",#N/A,FALSE,"F1";"F3 Presentation",#N/A,FALSE,"F3 "}</definedName>
    <definedName name="wrn.WeeklyReport." localSheetId="6" hidden="1">{#N/A,#N/A,FALSE,"Week 2002";#N/A,#N/A,FALSE,"YTD 2002";#N/A,#N/A,FALSE,"Quarterly Trend(Q3)"}</definedName>
    <definedName name="X" localSheetId="6" hidden="1">{#N/A,#N/A,FALSE,"REV. KPI MONTH  FFR";#N/A,#N/A,FALSE,"REV. KPI MONTH  NLG";#N/A,#N/A,FALSE,"REV. KPI YTD FFR";#N/A,#N/A,FALSE,"REV. KPI YTD  NLG"}</definedName>
    <definedName name="YTD" localSheetId="6" hidden="1">{#N/A,#N/A,FALSE,"FRANCE MONTH DETAIL  FFR";#N/A,#N/A,FALSE,"FRANCE MONTH DETAIL  NLG";#N/A,#N/A,FALSE,"FRANCE YTD  DETAIL FFR";#N/A,#N/A,FALSE,"FRANCE YTD  DETAIL NLG"}</definedName>
    <definedName name="马来西亚" localSheetId="6" hidden="1">{"F3 detail",#N/A,FALSE,"F1";"F3 Presentation",#N/A,FALSE,"F3 "}</definedName>
    <definedName name="__________________123Graph_ACHART_3" hidden="1">[188]Competitors!$E$5:$E$10</definedName>
    <definedName name="____________________123Graph_ACHART_4" hidden="1">[188]Competitors!$E$12:$E$22</definedName>
    <definedName name="___________________123Graph_BCHART_3" hidden="1">[188]Competitors!$G$5:$G$10</definedName>
    <definedName name="____________________123Graph_BCHART_4" hidden="1">[188]Competitors!$G$12:$G$22</definedName>
    <definedName name="___________________123Graph_CCHART_3" hidden="1">[188]Competitors!$I$5:$I$10</definedName>
    <definedName name="____________________123Graph_CCHART_4" hidden="1">[188]Competitors!$I$12:$I$22</definedName>
    <definedName name="_____________________123Graph_DCHART_3" hidden="1">[188]Competitors!$K$5:$K$10</definedName>
    <definedName name="___________________123Graph_DCHART_4" hidden="1">[188]Competitors!$K$12:$K$22</definedName>
    <definedName name="____________________123Graph_ECHART_3" hidden="1">[188]Competitors!$M$5:$M$10</definedName>
    <definedName name="___________________123Graph_ECHART_4" hidden="1">[188]Competitors!$M$12:$M$22</definedName>
    <definedName name="____________________123Graph_FCHART_3" hidden="1">[188]Competitors!$B$5:$B$10</definedName>
    <definedName name="____________________123Graph_FCHART_4" hidden="1">[188]Competitors!$B$12:$B$22</definedName>
    <definedName name="____________________123Graph_XCHART_4" hidden="1">[188]Competitors!$A$12:$A$22</definedName>
    <definedName name="___________________123Graph_ACHART_3" hidden="1">[88]Competitors!$E$5:$E$10</definedName>
    <definedName name="_____________________123Graph_ACHART_4" hidden="1">[88]Competitors!$E$12:$E$22</definedName>
    <definedName name="____________________123Graph_BCHART_3" hidden="1">[88]Competitors!$G$5:$G$10</definedName>
    <definedName name="_____________________123Graph_BCHART_4" hidden="1">[88]Competitors!$G$12:$G$22</definedName>
    <definedName name="____________________123Graph_CCHART_3" hidden="1">[88]Competitors!$I$5:$I$10</definedName>
    <definedName name="_____________________123Graph_CCHART_4" hidden="1">[88]Competitors!$I$12:$I$22</definedName>
    <definedName name="______________________123Graph_DCHART_3" hidden="1">[88]Competitors!$K$5:$K$10</definedName>
    <definedName name="____________________123Graph_DCHART_4" hidden="1">[88]Competitors!$K$12:$K$22</definedName>
    <definedName name="_____________________123Graph_ECHART_3" hidden="1">[88]Competitors!$M$5:$M$10</definedName>
    <definedName name="____________________123Graph_ECHART_4" hidden="1">[88]Competitors!$M$12:$M$22</definedName>
    <definedName name="_____________________123Graph_FCHART_3" hidden="1">[88]Competitors!$B$5:$B$10</definedName>
    <definedName name="_____________________123Graph_FCHART_4" hidden="1">[88]Competitors!$B$12:$B$22</definedName>
    <definedName name="_____________________123Graph_XCHART_4" hidden="1">[88]Competitors!$A$12:$A$22</definedName>
    <definedName name="____________A1">#REF!</definedName>
    <definedName name="______________AFF1">'[91]香港DHL-D'!#REF!</definedName>
    <definedName name="_____________AFF2">[24]Competitors!#REF!</definedName>
    <definedName name="__________DHL2">#N/A</definedName>
    <definedName name="_____________Key1" hidden="1">[23]Zones!#REF!</definedName>
    <definedName name="_____________Key2" hidden="1">[23]Zones!#REF!</definedName>
    <definedName name="__________Loc1">[90]Request!$M$125</definedName>
    <definedName name="__________Loc10">[90]Request!$M$134</definedName>
    <definedName name="__________Loc11">[90]Request!$M$135</definedName>
    <definedName name="__________Loc12">[90]Request!$M$136</definedName>
    <definedName name="__________Loc13">[90]Request!$M$137</definedName>
    <definedName name="__________Loc14">[90]Request!$M$138</definedName>
    <definedName name="__________Loc15">[90]Request!$M$139</definedName>
    <definedName name="__________Loc16">[90]Request!$M$140</definedName>
    <definedName name="__________Loc17">[90]Request!$M$141</definedName>
    <definedName name="__________Loc18">[90]Request!$M$142</definedName>
    <definedName name="__________Loc19">[90]Request!$M$143</definedName>
    <definedName name="__________Loc2">[90]Request!$M$126</definedName>
    <definedName name="__________Loc20">[90]Request!$M$144</definedName>
    <definedName name="__________Loc21">[90]Request!$M$145</definedName>
    <definedName name="__________Loc22">[90]Request!$M$146</definedName>
    <definedName name="__________Loc23">[90]Request!$M$147</definedName>
    <definedName name="__________Loc24">[90]Request!$M$148</definedName>
    <definedName name="__________Loc25">[90]Request!$M$149</definedName>
    <definedName name="__________Loc26">[90]Request!$M$150</definedName>
    <definedName name="__________Loc3">[90]Request!$M$127</definedName>
    <definedName name="__________Loc4">[90]Request!$M$128</definedName>
    <definedName name="__________Loc5">[90]Request!$M$129</definedName>
    <definedName name="__________Loc6">[90]Request!$M$130</definedName>
    <definedName name="__________Loc7">[90]Request!$M$131</definedName>
    <definedName name="__________Loc8">[90]Request!$M$132</definedName>
    <definedName name="__________Loc9">[90]Request!$M$133</definedName>
    <definedName name="______________UPD1">#N/A</definedName>
    <definedName name="______________UPD2">#N/A</definedName>
    <definedName name="__pk1">#REF!</definedName>
    <definedName name="____________________123Graph_ACHART_3" hidden="1">[188]Competitors!$E$5:$E$10</definedName>
    <definedName name="______________________123Graph_ACHART_4" hidden="1">[188]Competitors!$E$12:$E$22</definedName>
    <definedName name="_____________________123Graph_BCHART_3" hidden="1">[188]Competitors!$G$5:$G$10</definedName>
    <definedName name="______________________123Graph_BCHART_4" hidden="1">[188]Competitors!$G$12:$G$22</definedName>
    <definedName name="_____________________123Graph_CCHART_3" hidden="1">[188]Competitors!$I$5:$I$10</definedName>
    <definedName name="______________________123Graph_CCHART_4" hidden="1">[188]Competitors!$I$12:$I$22</definedName>
    <definedName name="_______________________123Graph_DCHART_3" hidden="1">[188]Competitors!$K$5:$K$10</definedName>
    <definedName name="_____________________123Graph_DCHART_4" hidden="1">[188]Competitors!$K$12:$K$22</definedName>
    <definedName name="______________________123Graph_ECHART_3" hidden="1">[188]Competitors!$M$5:$M$10</definedName>
    <definedName name="_____________________123Graph_ECHART_4" hidden="1">[188]Competitors!$M$12:$M$22</definedName>
    <definedName name="______________________123Graph_FCHART_3" hidden="1">[188]Competitors!$B$5:$B$10</definedName>
    <definedName name="______________________123Graph_FCHART_4" hidden="1">[188]Competitors!$B$12:$B$22</definedName>
    <definedName name="______________________123Graph_XCHART_4" hidden="1">[188]Competitors!$A$12:$A$22</definedName>
    <definedName name="_____________________123Graph_ACHART_3" hidden="1">[88]Competitors!$E$5:$E$10</definedName>
    <definedName name="_______________________123Graph_ACHART_4" hidden="1">[88]Competitors!$E$12:$E$22</definedName>
    <definedName name="______________________123Graph_BCHART_3" hidden="1">[88]Competitors!$G$5:$G$10</definedName>
    <definedName name="_______________________123Graph_BCHART_4" hidden="1">[88]Competitors!$G$12:$G$22</definedName>
    <definedName name="______________________123Graph_CCHART_3" hidden="1">[88]Competitors!$I$5:$I$10</definedName>
    <definedName name="_______________________123Graph_CCHART_4" hidden="1">[88]Competitors!$I$12:$I$22</definedName>
    <definedName name="________________________123Graph_DCHART_3" hidden="1">[88]Competitors!$K$5:$K$10</definedName>
    <definedName name="______________________123Graph_DCHART_4" hidden="1">[88]Competitors!$K$12:$K$22</definedName>
    <definedName name="_______________________123Graph_ECHART_3" hidden="1">[88]Competitors!$M$5:$M$10</definedName>
    <definedName name="______________________123Graph_ECHART_4" hidden="1">[88]Competitors!$M$12:$M$22</definedName>
    <definedName name="_______________________123Graph_FCHART_3" hidden="1">[88]Competitors!$B$5:$B$10</definedName>
    <definedName name="_______________________123Graph_FCHART_4" hidden="1">[88]Competitors!$B$12:$B$22</definedName>
    <definedName name="_______________________123Graph_XCHART_4" hidden="1">[88]Competitors!$A$12:$A$22</definedName>
    <definedName name="_____________A1">#REF!</definedName>
    <definedName name="_______________AFF1">'[91]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90]Request!$M$125</definedName>
    <definedName name="___________Loc10">[90]Request!$M$134</definedName>
    <definedName name="___________Loc11">[90]Request!$M$135</definedName>
    <definedName name="___________Loc12">[90]Request!$M$136</definedName>
    <definedName name="___________Loc13">[90]Request!$M$137</definedName>
    <definedName name="___________Loc14">[90]Request!$M$138</definedName>
    <definedName name="___________Loc15">[90]Request!$M$139</definedName>
    <definedName name="___________Loc16">[90]Request!$M$140</definedName>
    <definedName name="___________Loc17">[90]Request!$M$141</definedName>
    <definedName name="___________Loc18">[90]Request!$M$142</definedName>
    <definedName name="___________Loc19">[90]Request!$M$143</definedName>
    <definedName name="___________Loc2">[90]Request!$M$126</definedName>
    <definedName name="___________Loc20">[90]Request!$M$144</definedName>
    <definedName name="___________Loc21">[90]Request!$M$145</definedName>
    <definedName name="___________Loc22">[90]Request!$M$146</definedName>
    <definedName name="___________Loc23">[90]Request!$M$147</definedName>
    <definedName name="___________Loc24">[90]Request!$M$148</definedName>
    <definedName name="___________Loc25">[90]Request!$M$149</definedName>
    <definedName name="___________Loc26">[90]Request!$M$150</definedName>
    <definedName name="___________Loc3">[90]Request!$M$127</definedName>
    <definedName name="___________Loc4">[90]Request!$M$128</definedName>
    <definedName name="___________Loc5">[90]Request!$M$129</definedName>
    <definedName name="___________Loc6">[90]Request!$M$130</definedName>
    <definedName name="___________Loc7">[90]Request!$M$131</definedName>
    <definedName name="___________Loc8">[90]Request!$M$132</definedName>
    <definedName name="___________Loc9">[90]Request!$M$133</definedName>
    <definedName name="___pk1">#REF!</definedName>
    <definedName name="_______________UPD1">#N/A</definedName>
    <definedName name="_______________UPD2">#N/A</definedName>
    <definedName name="______________________123Graph_ACHART_3" hidden="1">[189]Competitors!$E$5:$E$10</definedName>
    <definedName name="________________________123Graph_ACHART_4" hidden="1">[189]Competitors!$E$12:$E$22</definedName>
    <definedName name="_______________________123Graph_BCHART_3" hidden="1">[189]Competitors!$G$5:$G$10</definedName>
    <definedName name="________________________123Graph_BCHART_4" hidden="1">[189]Competitors!$G$12:$G$22</definedName>
    <definedName name="_______________________123Graph_CCHART_3" hidden="1">[189]Competitors!$I$5:$I$10</definedName>
    <definedName name="________________________123Graph_CCHART_4" hidden="1">[189]Competitors!$I$12:$I$22</definedName>
    <definedName name="_________________________123Graph_DCHART_3" hidden="1">[189]Competitors!$K$5:$K$10</definedName>
    <definedName name="_______________________123Graph_DCHART_4" hidden="1">[189]Competitors!$K$12:$K$22</definedName>
    <definedName name="________________________123Graph_ECHART_3" hidden="1">[189]Competitors!$M$5:$M$10</definedName>
    <definedName name="_______________________123Graph_ECHART_4" hidden="1">[189]Competitors!$M$12:$M$22</definedName>
    <definedName name="________________________123Graph_FCHART_3" hidden="1">[189]Competitors!$B$5:$B$10</definedName>
    <definedName name="________________________123Graph_FCHART_4" hidden="1">[189]Competitors!$B$12:$B$22</definedName>
    <definedName name="________________________123Graph_XCHART_4" hidden="1">[189]Competitors!$A$12:$A$22</definedName>
    <definedName name="_______________________123Graph_ACHART_3" hidden="1">[88]Competitors!$E$5:$E$10</definedName>
    <definedName name="_________________________123Graph_ACHART_4" hidden="1">[88]Competitors!$E$12:$E$22</definedName>
    <definedName name="________________________123Graph_BCHART_3" hidden="1">[88]Competitors!$G$5:$G$10</definedName>
    <definedName name="_________________________123Graph_BCHART_4" hidden="1">[88]Competitors!$G$12:$G$22</definedName>
    <definedName name="________________________123Graph_CCHART_3" hidden="1">[88]Competitors!$I$5:$I$10</definedName>
    <definedName name="_________________________123Graph_CCHART_4" hidden="1">[88]Competitors!$I$12:$I$22</definedName>
    <definedName name="__________________________123Graph_DCHART_3" hidden="1">[88]Competitors!$K$5:$K$10</definedName>
    <definedName name="________________________123Graph_DCHART_4" hidden="1">[88]Competitors!$K$12:$K$22</definedName>
    <definedName name="_________________________123Graph_ECHART_3" hidden="1">[88]Competitors!$M$5:$M$10</definedName>
    <definedName name="________________________123Graph_ECHART_4" hidden="1">[88]Competitors!$M$12:$M$22</definedName>
    <definedName name="_________________________123Graph_FCHART_3" hidden="1">[88]Competitors!$B$5:$B$10</definedName>
    <definedName name="_________________________123Graph_FCHART_4" hidden="1">[88]Competitors!$B$12:$B$22</definedName>
    <definedName name="_________________________123Graph_XCHART_4" hidden="1">[88]Competitors!$A$12:$A$22</definedName>
    <definedName name="______________A1">#REF!</definedName>
    <definedName name="________________AFF1">'[91]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90]Request!$M$125</definedName>
    <definedName name="____________Loc10">[90]Request!$M$134</definedName>
    <definedName name="____________Loc11">[90]Request!$M$135</definedName>
    <definedName name="____________Loc12">[90]Request!$M$136</definedName>
    <definedName name="____________Loc13">[90]Request!$M$137</definedName>
    <definedName name="new">[90]Request!$M$138</definedName>
    <definedName name="____________Loc15">[90]Request!$M$139</definedName>
    <definedName name="____________Loc16">[90]Request!$M$140</definedName>
    <definedName name="____________Loc17">[90]Request!$M$141</definedName>
    <definedName name="____________Loc18">[90]Request!$M$142</definedName>
    <definedName name="____________Loc19">[90]Request!$M$143</definedName>
    <definedName name="____________Loc2">[90]Request!$M$126</definedName>
    <definedName name="____________Loc20">[90]Request!$M$144</definedName>
    <definedName name="____________Loc21">[90]Request!$M$145</definedName>
    <definedName name="____________Loc22">[90]Request!$M$146</definedName>
    <definedName name="____________Loc23">[90]Request!$M$147</definedName>
    <definedName name="____________Loc24">[90]Request!$M$148</definedName>
    <definedName name="____________Loc25">[90]Request!$M$149</definedName>
    <definedName name="____________Loc26">[90]Request!$M$150</definedName>
    <definedName name="____________________________________________Loc3">[90]Request!$M$127</definedName>
    <definedName name="____________Loc4">[90]Request!$M$128</definedName>
    <definedName name="____________Loc5">[90]Request!$M$129</definedName>
    <definedName name="____________Loc6">[90]Request!$M$130</definedName>
    <definedName name="____________Loc7">[90]Request!$M$131</definedName>
    <definedName name="____________Loc8">[90]Request!$M$132</definedName>
    <definedName name="____________Loc9">[90]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90]Competitors!$I$5:$I$10</definedName>
    <definedName name="__12__123Graph_CCHART_4" hidden="1">[190]Competitors!$I$12:$I$22</definedName>
    <definedName name="__14__123Graph_DCHART_3" hidden="1">[190]Competitors!$K$5:$K$10</definedName>
    <definedName name="__16__123Graph_DCHART_4" hidden="1">[190]Competitors!$K$12:$K$22</definedName>
    <definedName name="__18__123Graph_ECHART_3" hidden="1">[190]Competitors!$M$5:$M$10</definedName>
    <definedName name="__2__123Graph_ACHART_3" hidden="1">[190]Competitors!$E$5:$E$10</definedName>
    <definedName name="__20__123Graph_ECHART_4" hidden="1">[190]Competitors!$M$12:$M$22</definedName>
    <definedName name="__22__123Graph_FCHART_3" hidden="1">[190]Competitors!$B$5:$B$10</definedName>
    <definedName name="__24__123Graph_FCHART_4" hidden="1">[190]Competitors!$B$12:$B$22</definedName>
    <definedName name="__26__123Graph_XCHART_4" hidden="1">[190]Competitors!$A$12:$A$22</definedName>
    <definedName name="__4__123Graph_ACHART_4" hidden="1">[190]Competitors!$E$12:$E$22</definedName>
    <definedName name="__6__123Graph_BCHART_3" hidden="1">[190]Competitors!$G$5:$G$10</definedName>
    <definedName name="__8__123Graph_BCHART_4" hidden="1">[190]Competitors!$G$12:$G$22</definedName>
    <definedName name="_27fa15_">'[191]New card vs old'!$A$1:$Y$63</definedName>
    <definedName name="_FIN">#REF!</definedName>
    <definedName name="_IMP30319CONSO">#REF!</definedName>
    <definedName name="_IMPRESULTDIV">#REF!</definedName>
    <definedName name="_MAJBUDGET">#REF!</definedName>
    <definedName name="_MAJCROSSCHG">#REF!</definedName>
    <definedName name="_MANUALINPUT">[194]Minput!#REF!</definedName>
    <definedName name="_MENUIMPORT">#REF!</definedName>
    <definedName name="_uc1">'[195]ME uninvoiced cons'!#REF!</definedName>
    <definedName name="_uc2">'[195]ME uninvoiced cons'!#REF!</definedName>
    <definedName name="_UPLOAD">#REF!</definedName>
    <definedName name="_UPLOAD1">#REF!</definedName>
    <definedName name="_VERSIONS">#REF!</definedName>
    <definedName name="A_NPLWRANGE">[194]Weekly!#REF!</definedName>
    <definedName name="AMSVAR">#REF!</definedName>
    <definedName name="BOR">[194]Weekly!#REF!</definedName>
    <definedName name="BSCF">'[197]Belgium BS &amp; CF'!#REF!</definedName>
    <definedName name="BSCF_act">'[197]Belgium BS &amp; CF'!#REF!</definedName>
    <definedName name="BSCF_bud">'[197]Belgium BS &amp; CF'!#REF!</definedName>
    <definedName name="BSCF_cf_act">'[197]Belgium BS &amp; CF'!#REF!</definedName>
    <definedName name="BSCF_cf_bud">'[197]Belgium BS &amp; CF'!#REF!</definedName>
    <definedName name="BUDOPSWEFWK">#REF!</definedName>
    <definedName name="CELLPOINTER">#REF!</definedName>
    <definedName name="CHIFFRE">#REF!</definedName>
    <definedName name="CNSAFT">[194]Weekly!#REF!</definedName>
    <definedName name="CNSEMS">[194]Weekly!#REF!</definedName>
    <definedName name="CNSGLO">[194]Weekly!#REF!</definedName>
    <definedName name="CNSMF">[194]Weekly!#REF!</definedName>
    <definedName name="CNSNAT">[194]Weekly!#REF!</definedName>
    <definedName name="CNSSKYPPD">[194]Weekly!#REF!</definedName>
    <definedName name="CNSSS">[194]Weekly!#REF!</definedName>
    <definedName name="CNSWEF">[194]Weekly!#REF!</definedName>
    <definedName name="CNSXP">[194]Weekly!#REF!</definedName>
    <definedName name="COLBUD">#REF!</definedName>
    <definedName name="COLBUDSE3">#REF!</definedName>
    <definedName name="COMPTE">#REF!</definedName>
    <definedName name="CONSOLIDATED1">#REF!</definedName>
    <definedName name="CONSWGTFILE">[194]MENU!#REF!</definedName>
    <definedName name="CONWGH">[194]Weekly!#REF!</definedName>
    <definedName name="Country_kpi_act">'[197]Belgium KPI'!#REF!</definedName>
    <definedName name="Country_kpi_bud">'[197]Belgium KPI'!#REF!</definedName>
    <definedName name="Country_margins_act">'[197]Belgium KPI'!#REF!</definedName>
    <definedName name="Country_margins_bud">'[197]Belgium KPI'!#REF!</definedName>
    <definedName name="CRIT">#REF!</definedName>
    <definedName name="CURRENTYEAR">#REF!</definedName>
    <definedName name="dfag" hidden="1">[192]Zones!#REF!</definedName>
    <definedName name="DIV">#REF!</definedName>
    <definedName name="dvcasg">[196]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Ecart">'[198]BASE GRAPHE'!#REF!</definedName>
    <definedName name="FFR">#REF!</definedName>
    <definedName name="fhoaiyfe">#REF!</definedName>
    <definedName name="goodwill">'[199]Goodwill, non-rec.'!#REF!</definedName>
    <definedName name="LABEL1">#REF!</definedName>
    <definedName name="LABEL2">#REF!</definedName>
    <definedName name="LASTMTHYEAR">#REF!</definedName>
    <definedName name="LECTEURMONTHLY">#REF!</definedName>
    <definedName name="LH">[194]Weekly!#REF!</definedName>
    <definedName name="LIGNEDEBUT">#REF!</definedName>
    <definedName name="LIGNEFIN">#REF!</definedName>
    <definedName name="LIGNEPL">#REF!</definedName>
    <definedName name="me_regio_uc">'[195]ME uninvoiced cons'!#REF!</definedName>
    <definedName name="MENU">#REF!</definedName>
    <definedName name="MOISBUD">#REF!</definedName>
    <definedName name="MOISN_1">[194]MENU!#REF!</definedName>
    <definedName name="MONTHYEAR">#REF!</definedName>
    <definedName name="N_COLBUDSE3">#REF!</definedName>
    <definedName name="NETEMS3">#REF!</definedName>
    <definedName name="NETEMS4">#REF!</definedName>
    <definedName name="NEWPLFILENAME">[194]MENU!#REF!</definedName>
    <definedName name="NLG">#REF!</definedName>
    <definedName name="NLGCURRENCY">[194]MENU!#REF!</definedName>
    <definedName name="NOMCHAMP">#REF!</definedName>
    <definedName name="operexpenses99q3">#REF!</definedName>
    <definedName name="OTHINCUR">[194]Weekly!#REF!</definedName>
    <definedName name="PAGE">[194]Weekly!#REF!</definedName>
    <definedName name="PATH30319PDX">[194]MENU!#REF!</definedName>
    <definedName name="PATHBUDGET">[194]MENU!#REF!</definedName>
    <definedName name="PATHCONSWGT">#REF!</definedName>
    <definedName name="PATHCTRLTOTAL">[194]MENU!#REF!</definedName>
    <definedName name="PATHRBUDGET">[194]MENU!#REF!</definedName>
    <definedName name="PATHSE3BUDGET">[194]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94]BudMF!#REF!</definedName>
    <definedName name="RESULTATNET">#REF!</definedName>
    <definedName name="REV">[194]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94]Weekly!#REF!</definedName>
    <definedName name="SERNAMWGT">[194]Weekly!#REF!</definedName>
    <definedName name="SERO">[194]Minput!#REF!</definedName>
    <definedName name="tori">#REF!</definedName>
    <definedName name="TOTCNS">[194]Weekly!#REF!</definedName>
    <definedName name="TOTWGT">[194]Weekly!#REF!</definedName>
    <definedName name="VERSION">[194]MENU!#REF!</definedName>
    <definedName name="VIC">[194]Weekly!#REF!</definedName>
    <definedName name="WGTAFT">[194]Weekly!#REF!</definedName>
    <definedName name="WGTEMS">[194]Weekly!#REF!</definedName>
    <definedName name="WGTGLO">[194]Weekly!#REF!</definedName>
    <definedName name="WGTMF">[194]Weekly!#REF!</definedName>
    <definedName name="WGTNAT">[194]Weekly!#REF!</definedName>
    <definedName name="WGTSKYPPD">[194]Weekly!#REF!</definedName>
    <definedName name="WGTSS">[194]Weekly!#REF!</definedName>
    <definedName name="WGTWEF">[194]Weekly!#REF!</definedName>
    <definedName name="WGTXP">[194]Weekly!#REF!</definedName>
    <definedName name="_Key1" localSheetId="2" hidden="1">#REF!</definedName>
    <definedName name="AFD" localSheetId="2">#REF!</definedName>
    <definedName name="ApDsctKgADNR" localSheetId="2">#REF!</definedName>
    <definedName name="ApDsctKgComm" localSheetId="2">#REF!</definedName>
    <definedName name="ApDsctKgH1" localSheetId="2">#REF!</definedName>
    <definedName name="ApDsctKgH2" localSheetId="2">#REF!</definedName>
    <definedName name="ApDsctKgIEAppCurDisct" localSheetId="2">#REF!</definedName>
    <definedName name="ApDsctKgIEAppMin" localSheetId="2">#REF!</definedName>
    <definedName name="ApDsctKgIEReqCurDisct" localSheetId="2">#REF!</definedName>
    <definedName name="ApDsctKgIEReqMin" localSheetId="2">#REF!</definedName>
    <definedName name="ApDsctKgIERestore" localSheetId="2">#REF!</definedName>
    <definedName name="ApDsctKgIPAppCurDisct" localSheetId="2">#REF!</definedName>
    <definedName name="ApDsctKgIPAppMin" localSheetId="2">#REF!</definedName>
    <definedName name="ApDsctKgIPReqCurDisct" localSheetId="2">#REF!</definedName>
    <definedName name="ApDsctKgIPReqMin" localSheetId="2">#REF!</definedName>
    <definedName name="ApDsctKgIPRestore" localSheetId="2">#REF!</definedName>
    <definedName name="ApDsctKgLR" localSheetId="2">#REF!</definedName>
    <definedName name="ApDsctKgLR1" localSheetId="2">#REF!</definedName>
    <definedName name="ApDsctKgQ1" localSheetId="2">#REF!</definedName>
    <definedName name="ApDsctKgQ10" localSheetId="2">#REF!</definedName>
    <definedName name="ApDsctKgQ2" localSheetId="2">#REF!</definedName>
    <definedName name="ApDsctKgQ3" localSheetId="2">#REF!</definedName>
    <definedName name="ApDsctKgQ4" localSheetId="2">#REF!</definedName>
    <definedName name="ApDsctKgQ5" localSheetId="2">#REF!</definedName>
    <definedName name="ApDsctKgQ6" localSheetId="2">#REF!</definedName>
    <definedName name="ApDsctKgQ7" localSheetId="2">#REF!</definedName>
    <definedName name="ApDsctKgQ8" localSheetId="2">#REF!</definedName>
    <definedName name="ApDsctKgQ9" localSheetId="2">#REF!</definedName>
    <definedName name="ApDsctKgRMIE" localSheetId="2">#REF!</definedName>
    <definedName name="ApDsctKgRMIP" localSheetId="2">#REF!</definedName>
    <definedName name="ApDsctKgSIE" localSheetId="2">#REF!</definedName>
    <definedName name="ApDsctKgSIP" localSheetId="2">#REF!</definedName>
    <definedName name="CONTDE" localSheetId="2">#REF!</definedName>
    <definedName name="CONTFD" localSheetId="2">#REF!</definedName>
    <definedName name="CONTFE" localSheetId="2">#REF!</definedName>
    <definedName name="CONTPD" localSheetId="2">#REF!</definedName>
    <definedName name="CONTPE" localSheetId="2">#REF!</definedName>
    <definedName name="dox" localSheetId="2">#REF!</definedName>
    <definedName name="dsfd" localSheetId="2">#REF!</definedName>
    <definedName name="Expt638" localSheetId="2">#REF!</definedName>
    <definedName name="IMListRates" localSheetId="2">#REF!</definedName>
    <definedName name="Import_Pricing" localSheetId="2">#REF!</definedName>
    <definedName name="Inbound_Pricing" localSheetId="2">#REF!</definedName>
    <definedName name="IZ" localSheetId="2">#REF!</definedName>
    <definedName name="Kg_Apprv_Dt" localSheetId="2">#REF!</definedName>
    <definedName name="kg_Disc_Edit_Check" localSheetId="2">#REF!</definedName>
    <definedName name="LOOKUP" localSheetId="2">#REF!</definedName>
    <definedName name="parcels" localSheetId="2">#REF!</definedName>
    <definedName name="PNH" localSheetId="2">#REF!</definedName>
    <definedName name="Range1" localSheetId="2">#REF!</definedName>
    <definedName name="RO" localSheetId="2">#REF!</definedName>
    <definedName name="road" localSheetId="2">#REF!</definedName>
    <definedName name="RTH" localSheetId="2">#REF!</definedName>
    <definedName name="TABLE" localSheetId="2">#REF!</definedName>
    <definedName name="zone" localSheetId="2">#REF!</definedName>
    <definedName name="Zones" localSheetId="2">#REF!,#REF!,#REF!,#REF!</definedName>
    <definedName name="Excel_BuiltIn_Print_Titles_2_1" localSheetId="2">#REF!</definedName>
    <definedName name="Excel_BuiltIn_Print_Titles_3_1" localSheetId="2">#REF!</definedName>
    <definedName name="Excel_BuiltIn_Print_Titles_4_1" localSheetId="2">#REF!</definedName>
    <definedName name="Sheet1" localSheetId="2">#REF!</definedName>
    <definedName name="\P" localSheetId="2">#REF!</definedName>
    <definedName name="\R" localSheetId="2">#REF!</definedName>
    <definedName name="\W" localSheetId="2">#REF!</definedName>
    <definedName name="_AFF1" localSheetId="2">#REF!</definedName>
    <definedName name="_Key2" localSheetId="2" hidden="1">#REF!</definedName>
    <definedName name="C_COSTCARD" localSheetId="2">#REF!</definedName>
    <definedName name="C_COSTDATA" localSheetId="2">#REF!</definedName>
    <definedName name="C_DOXGRAPH" localSheetId="2">#REF!</definedName>
    <definedName name="C_MARGINCARD" localSheetId="2">#REF!</definedName>
    <definedName name="GOTO_CWG" localSheetId="2">#REF!</definedName>
    <definedName name="N_COSTCARD" localSheetId="2">#REF!</definedName>
    <definedName name="N_COSTDATA" localSheetId="2">#REF!</definedName>
    <definedName name="N_DOXGRAPH" localSheetId="2">#REF!</definedName>
    <definedName name="N_MARGINCARD" localSheetId="2">#REF!</definedName>
    <definedName name="N_RATECARD" localSheetId="2">#REF!</definedName>
    <definedName name="NEW_CARD" localSheetId="2">#REF!</definedName>
    <definedName name="NZD" localSheetId="2">#REF!</definedName>
    <definedName name="OB_DOX" localSheetId="2">#REF!</definedName>
    <definedName name="OB_WPX" localSheetId="2">#REF!</definedName>
    <definedName name="PRISM_DATA" localSheetId="2">#REF!</definedName>
    <definedName name="PRISMDATA" localSheetId="2">#REF!</definedName>
    <definedName name="RZ_C_CARD" localSheetId="2">#REF!</definedName>
    <definedName name="RZ_N_CARD" localSheetId="2">#REF!</definedName>
    <definedName name="SALES" localSheetId="2">#REF!</definedName>
    <definedName name="SEGMENT_1" localSheetId="2">#REF!</definedName>
    <definedName name="SEGMENT_2" localSheetId="2">#REF!</definedName>
    <definedName name="SEGMENT_3" localSheetId="2">#REF!</definedName>
    <definedName name="SEGMENT_4" localSheetId="2">#REF!</definedName>
    <definedName name="SEGMENT_5" localSheetId="2">#REF!</definedName>
    <definedName name="SEGMENT_6" localSheetId="2">#REF!</definedName>
    <definedName name="SEGMENT_7" localSheetId="2">#REF!</definedName>
    <definedName name="SEGMENT_8" localSheetId="2">#REF!</definedName>
    <definedName name="SHIPMENTS" localSheetId="2">#REF!</definedName>
    <definedName name="TPG" localSheetId="2">#REF!</definedName>
    <definedName name="USD" localSheetId="2">#REF!</definedName>
    <definedName name="_xlnm.Print_Area" localSheetId="2">UPS红单美国直发包税!$A$1:$Z$22</definedName>
    <definedName name="___top40" localSheetId="2">#REF!</definedName>
    <definedName name="__top40" localSheetId="2">#REF!</definedName>
    <definedName name="_top40" localSheetId="2">#REF!</definedName>
    <definedName name="____A1" localSheetId="2">#REF!</definedName>
    <definedName name="ACCTNUMBER" localSheetId="2">#REF!</definedName>
    <definedName name="any_pak_wt" localSheetId="2">#REF!</definedName>
    <definedName name="AOP___2005__EU" localSheetId="2">#REF!</definedName>
    <definedName name="band_num" localSheetId="2">#REF!</definedName>
    <definedName name="Competitors__IMP" localSheetId="2">#REF!</definedName>
    <definedName name="Country_Code" localSheetId="2">#REF!</definedName>
    <definedName name="Country_Name" localSheetId="2">#REF!</definedName>
    <definedName name="curr" localSheetId="2">#REF!</definedName>
    <definedName name="CUSTNAME" localSheetId="2">#REF!</definedName>
    <definedName name="DATE" localSheetId="2">#REF!</definedName>
    <definedName name="DD" localSheetId="2">#REF!</definedName>
    <definedName name="decimals" localSheetId="2">#REF!</definedName>
    <definedName name="dishw" localSheetId="2">#REF!</definedName>
    <definedName name="disip" localSheetId="2">#REF!</definedName>
    <definedName name="disol" localSheetId="2">#REF!</definedName>
    <definedName name="dispak" localSheetId="2">#REF!</definedName>
    <definedName name="DOM_Contract_codes" localSheetId="2">#REF!</definedName>
    <definedName name="exch_date" localSheetId="2">#REF!</definedName>
    <definedName name="exch_rate" localSheetId="2">#REF!</definedName>
    <definedName name="FedEx_WPX" localSheetId="2">#REF!</definedName>
    <definedName name="Flete" localSheetId="2">#REF!</definedName>
    <definedName name="formula" localSheetId="2">#REF!</definedName>
    <definedName name="IB_Contract_codes" localSheetId="2">#REF!</definedName>
    <definedName name="IMP_DOX" localSheetId="2">#REF!</definedName>
    <definedName name="IMP_WPX" localSheetId="2">#REF!</definedName>
    <definedName name="Inflation_and_Exchange_RateMekko0" localSheetId="2">#REF!</definedName>
    <definedName name="IP_per_kilo" localSheetId="2">#REF!</definedName>
    <definedName name="ip_rates" localSheetId="2">#REF!</definedName>
    <definedName name="ipdispk" localSheetId="2">#REF!</definedName>
    <definedName name="ippkwb" localSheetId="2">#REF!</definedName>
    <definedName name="Local_Currency" localSheetId="2">#REF!</definedName>
    <definedName name="mrgdox" localSheetId="2">#REF!</definedName>
    <definedName name="mrgwpx" localSheetId="2">#REF!</definedName>
    <definedName name="mrgzone" localSheetId="2">#REF!</definedName>
    <definedName name="NewDOX" localSheetId="2">#REF!</definedName>
    <definedName name="NewWPX" localSheetId="2">#REF!</definedName>
    <definedName name="num_reg" localSheetId="2">#REF!</definedName>
    <definedName name="OB_Contract_Codes" localSheetId="2">#REF!</definedName>
    <definedName name="obdox" localSheetId="2">#REF!</definedName>
    <definedName name="obwpx" localSheetId="2">#REF!</definedName>
    <definedName name="Other1_WPX" localSheetId="2">#REF!</definedName>
    <definedName name="Other2_WPX" localSheetId="2">#REF!</definedName>
    <definedName name="PAK_per_kilo" localSheetId="2">#REF!</definedName>
    <definedName name="pak_rates" localSheetId="2">#REF!</definedName>
    <definedName name="pkdispk" localSheetId="2">#REF!</definedName>
    <definedName name="pkpkwb" localSheetId="2">#REF!</definedName>
    <definedName name="prczone" localSheetId="2">#REF!</definedName>
    <definedName name="start_per_kilo" localSheetId="2">#REF!</definedName>
    <definedName name="Table03__Volume_2009" localSheetId="2">#REF!</definedName>
    <definedName name="Timeline" localSheetId="2">#REF!</definedName>
    <definedName name="TNT_WPX" localSheetId="2">#REF!</definedName>
    <definedName name="top" localSheetId="2">#REF!</definedName>
    <definedName name="Type_rate" localSheetId="2">#REF!</definedName>
    <definedName name="UPS_WPX" localSheetId="2">#REF!</definedName>
    <definedName name="USD_IMP_DOX" localSheetId="2">#REF!</definedName>
    <definedName name="USD_IMP_WPX" localSheetId="2">#REF!</definedName>
    <definedName name="USD_OB_DOX" localSheetId="2">#REF!</definedName>
    <definedName name="USD_OB_WPX" localSheetId="2">#REF!</definedName>
    <definedName name="w" localSheetId="2">#REF!</definedName>
    <definedName name="Year" localSheetId="2">#REF!</definedName>
    <definedName name="zonas" localSheetId="2">#REF!</definedName>
    <definedName name="zone_lookup" localSheetId="2">#REF!</definedName>
    <definedName name="欧洲FBA专线发票模板.xlsx" localSheetId="2">#REF!</definedName>
    <definedName name="DE_UPS" localSheetId="2">#REF!</definedName>
    <definedName name="DE_德国UPS包税小包" localSheetId="2">#REF!</definedName>
    <definedName name="_____A1" localSheetId="2">#REF!</definedName>
    <definedName name="______A1" localSheetId="2">#REF!</definedName>
    <definedName name="_______A1" localSheetId="2">#REF!</definedName>
    <definedName name="________A1" localSheetId="2">#REF!</definedName>
    <definedName name="_________A1" localSheetId="2">#REF!</definedName>
    <definedName name="__________A1" localSheetId="2">#REF!</definedName>
    <definedName name="AFDRUKTITELS_MI" localSheetId="2">#REF!</definedName>
    <definedName name="ContractCodeDOM" localSheetId="2">#REF!</definedName>
    <definedName name="ContractCodeIB" localSheetId="2">#REF!</definedName>
    <definedName name="ContractCodeOB" localSheetId="2">#REF!</definedName>
    <definedName name="ContractCodeTDDIB" localSheetId="2">#REF!</definedName>
    <definedName name="ContractCodeTDDOB" localSheetId="2">#REF!</definedName>
    <definedName name="contractslookup" localSheetId="2">#REF!</definedName>
    <definedName name="Country" localSheetId="2">#REF!</definedName>
    <definedName name="Countryname" localSheetId="2">#REF!</definedName>
    <definedName name="Currency" localSheetId="2">#REF!</definedName>
    <definedName name="Currencyname" localSheetId="2">#REF!</definedName>
    <definedName name="Customer_name" localSheetId="2">#REF!</definedName>
    <definedName name="Day_Definite_Value_Added_Services_and_Surcharges" localSheetId="2">#REF!</definedName>
    <definedName name="DDDOMCONTRACTS" localSheetId="2">#REF!</definedName>
    <definedName name="DDDOMVOLUMETRIC" localSheetId="2">#REF!</definedName>
    <definedName name="DDDOMZONING" localSheetId="2">#REF!</definedName>
    <definedName name="DDINTCONTRACTS" localSheetId="2">#REF!</definedName>
    <definedName name="DDINTVOLUMETRIC" localSheetId="2">#REF!</definedName>
    <definedName name="DDINTZONING" localSheetId="2">#REF!</definedName>
    <definedName name="DISC" localSheetId="2">#REF!</definedName>
    <definedName name="DomesticExpress" localSheetId="2">#REF!</definedName>
    <definedName name="DomesticExpressDiscount" localSheetId="2">#REF!</definedName>
    <definedName name="EuropackInternational" localSheetId="2">#REF!</definedName>
    <definedName name="EuropackInternationalDiscount" localSheetId="2">#REF!</definedName>
    <definedName name="Europlus_Benelux_Pallet" localSheetId="2">#REF!</definedName>
    <definedName name="Europlus_Benelux_Parcel" localSheetId="2">#REF!</definedName>
    <definedName name="Europlus_INT" localSheetId="2">#REF!</definedName>
    <definedName name="EuroplusBeneluxPallet" localSheetId="2">#REF!</definedName>
    <definedName name="EuroplusBeneluxPalletDiscount" localSheetId="2">#REF!</definedName>
    <definedName name="EuroplusBeneluxParcel" localSheetId="2">#REF!</definedName>
    <definedName name="EuroplusBeneluxParcelDiscount" localSheetId="2">#REF!</definedName>
    <definedName name="EuroplusInternational" localSheetId="2">#REF!</definedName>
    <definedName name="EuroplusInternationalDiscount" localSheetId="2">#REF!</definedName>
    <definedName name="Express12" localSheetId="2">#REF!</definedName>
    <definedName name="Express12Discount" localSheetId="2">#REF!</definedName>
    <definedName name="Express9" localSheetId="2">#REF!</definedName>
    <definedName name="Express9Discount" localSheetId="2">#REF!</definedName>
    <definedName name="Expresser_Benelux_Pallet" localSheetId="2">#REF!</definedName>
    <definedName name="Expresser_Benelux_Parcel" localSheetId="2">#REF!</definedName>
    <definedName name="ExpresserBeneluxPallet" localSheetId="2">#REF!</definedName>
    <definedName name="ExpresserBeneluxPalletDiscount" localSheetId="2">#REF!</definedName>
    <definedName name="ExpresserBeneluxParcel" localSheetId="2">#REF!</definedName>
    <definedName name="ExpresserBeneluxParcelDiscount" localSheetId="2">#REF!</definedName>
    <definedName name="ExpressWorldwide" localSheetId="2">#REF!</definedName>
    <definedName name="ExpressWorldwideDiscount" localSheetId="2">#REF!</definedName>
    <definedName name="FSCA3RD" localSheetId="2">#REF!</definedName>
    <definedName name="ImportExpress12" localSheetId="2">#REF!</definedName>
    <definedName name="ImportExpress12Discount" localSheetId="2">#REF!</definedName>
    <definedName name="ImportExpress9" localSheetId="2">#REF!</definedName>
    <definedName name="ImportExpress9Discount" localSheetId="2">#REF!</definedName>
    <definedName name="ImportExpressTC" localSheetId="2">#REF!</definedName>
    <definedName name="ImportExpressTCDiscount" localSheetId="2">#REF!</definedName>
    <definedName name="ImportExpressWorldwide" localSheetId="2">#REF!</definedName>
    <definedName name="ImportExpressWorldwideDiscount" localSheetId="2">#REF!</definedName>
    <definedName name="Pickup_Location" localSheetId="2">#REF!</definedName>
    <definedName name="Productline" localSheetId="2">#REF!</definedName>
    <definedName name="Tariff_Expiry_Date" localSheetId="2">#REF!</definedName>
    <definedName name="TDDOMADDER" localSheetId="2">#REF!</definedName>
    <definedName name="TDDOMCONTRACTS" localSheetId="2">#REF!</definedName>
    <definedName name="TDDOMVOLUMETRIC" localSheetId="2">#REF!</definedName>
    <definedName name="TDDOMZONING" localSheetId="2">#REF!</definedName>
    <definedName name="TDINTADDER" localSheetId="2">#REF!</definedName>
    <definedName name="TDINTCONTRACTS" localSheetId="2">#REF!</definedName>
    <definedName name="TDINTVOLUMETRIC" localSheetId="2">#REF!</definedName>
    <definedName name="TDINTZONING" localSheetId="2">#REF!</definedName>
    <definedName name="WEIGHTBREAKSLOOKUP" localSheetId="2">#REF!</definedName>
    <definedName name="ZONING_DDDOM" localSheetId="2">#REF!</definedName>
    <definedName name="ZONING_DDINT" localSheetId="2">#REF!</definedName>
    <definedName name="ZONING_TDDOM" localSheetId="2">#REF!</definedName>
    <definedName name="ZONING_TDINT" localSheetId="2">#REF!</definedName>
    <definedName name="ZONINGLOOKUP" localSheetId="2">#REF!</definedName>
    <definedName name="规范更好" localSheetId="2">#REF!</definedName>
    <definedName name="eer" localSheetId="2">#REF!</definedName>
    <definedName name="___________A1" localSheetId="2">#REF!</definedName>
    <definedName name="_pk1" localSheetId="2">#REF!</definedName>
    <definedName name="____________A1" localSheetId="2">#REF!</definedName>
    <definedName name="__pk1" localSheetId="2">#REF!</definedName>
    <definedName name="_____________A1" localSheetId="2">#REF!</definedName>
    <definedName name="___pk1" localSheetId="2">#REF!</definedName>
    <definedName name="______________________123Graph_ACHART_3" localSheetId="2" hidden="1">[200]Competitors!$E$5:$E$10</definedName>
    <definedName name="________________________123Graph_ACHART_4" localSheetId="2" hidden="1">[200]Competitors!$E$12:$E$22</definedName>
    <definedName name="_______________________123Graph_BCHART_3" localSheetId="2" hidden="1">[200]Competitors!$G$5:$G$10</definedName>
    <definedName name="________________________123Graph_BCHART_4" localSheetId="2" hidden="1">[200]Competitors!$G$12:$G$22</definedName>
    <definedName name="_______________________123Graph_CCHART_3" localSheetId="2" hidden="1">[200]Competitors!$I$5:$I$10</definedName>
    <definedName name="________________________123Graph_CCHART_4" localSheetId="2" hidden="1">[200]Competitors!$I$12:$I$22</definedName>
    <definedName name="_________________________123Graph_DCHART_3" localSheetId="2" hidden="1">[200]Competitors!$K$5:$K$10</definedName>
    <definedName name="_______________________123Graph_DCHART_4" localSheetId="2" hidden="1">[200]Competitors!$K$12:$K$22</definedName>
    <definedName name="________________________123Graph_ECHART_3" localSheetId="2" hidden="1">[200]Competitors!$M$5:$M$10</definedName>
    <definedName name="_______________________123Graph_ECHART_4" localSheetId="2" hidden="1">[200]Competitors!$M$12:$M$22</definedName>
    <definedName name="________________________123Graph_FCHART_3" localSheetId="2" hidden="1">[200]Competitors!$B$5:$B$10</definedName>
    <definedName name="________________________123Graph_FCHART_4" localSheetId="2" hidden="1">[200]Competitors!$B$12:$B$22</definedName>
    <definedName name="________________________123Graph_XCHART_4" localSheetId="2" hidden="1">[200]Competitors!$A$12:$A$22</definedName>
    <definedName name="______________A1" localSheetId="2">#REF!</definedName>
    <definedName name="____pk1" localSheetId="2">#REF!</definedName>
    <definedName name="\A" localSheetId="2">#REF!</definedName>
    <definedName name="\B" localSheetId="2">#REF!</definedName>
    <definedName name="\C" localSheetId="2">#REF!</definedName>
    <definedName name="\L" localSheetId="2">#REF!</definedName>
    <definedName name="\M" localSheetId="2">#REF!</definedName>
    <definedName name="\S" localSheetId="2">#REF!</definedName>
    <definedName name="__10__123Graph_CCHART_3" localSheetId="2" hidden="1">[201]Competitors!$I$5:$I$10</definedName>
    <definedName name="__12__123Graph_CCHART_4" localSheetId="2" hidden="1">[201]Competitors!$I$12:$I$22</definedName>
    <definedName name="__14__123Graph_DCHART_3" localSheetId="2" hidden="1">[201]Competitors!$K$5:$K$10</definedName>
    <definedName name="__16__123Graph_DCHART_4" localSheetId="2" hidden="1">[201]Competitors!$K$12:$K$22</definedName>
    <definedName name="__18__123Graph_ECHART_3" localSheetId="2" hidden="1">[201]Competitors!$M$5:$M$10</definedName>
    <definedName name="__2__123Graph_ACHART_3" localSheetId="2" hidden="1">[201]Competitors!$E$5:$E$10</definedName>
    <definedName name="__20__123Graph_ECHART_4" localSheetId="2" hidden="1">[201]Competitors!$M$12:$M$22</definedName>
    <definedName name="__22__123Graph_FCHART_3" localSheetId="2" hidden="1">[201]Competitors!$B$5:$B$10</definedName>
    <definedName name="__24__123Graph_FCHART_4" localSheetId="2" hidden="1">[201]Competitors!$B$12:$B$22</definedName>
    <definedName name="__26__123Graph_XCHART_4" localSheetId="2" hidden="1">[201]Competitors!$A$12:$A$22</definedName>
    <definedName name="__4__123Graph_ACHART_4" localSheetId="2" hidden="1">[201]Competitors!$E$12:$E$22</definedName>
    <definedName name="__6__123Graph_BCHART_3" localSheetId="2" hidden="1">[201]Competitors!$G$5:$G$10</definedName>
    <definedName name="__8__123Graph_BCHART_4" localSheetId="2" hidden="1">[201]Competitors!$G$12:$G$22</definedName>
    <definedName name="_27fa15_" localSheetId="2">'[202]New card vs old'!$A$1:$Y$63</definedName>
    <definedName name="_FIN" localSheetId="2">#REF!</definedName>
    <definedName name="_IMP30319CONSO" localSheetId="2">#REF!</definedName>
    <definedName name="_IMPRESULTDIV" localSheetId="2">#REF!</definedName>
    <definedName name="_MAJBUDGET" localSheetId="2">#REF!</definedName>
    <definedName name="_MAJCROSSCHG" localSheetId="2">#REF!</definedName>
    <definedName name="_MANUALINPUT" localSheetId="2">[203]Minput!#REF!</definedName>
    <definedName name="_MENUIMPORT" localSheetId="2">#REF!</definedName>
    <definedName name="_uc1" localSheetId="2">'[204]ME uninvoiced cons'!#REF!</definedName>
    <definedName name="_uc2" localSheetId="2">'[204]ME uninvoiced cons'!#REF!</definedName>
    <definedName name="_UPLOAD" localSheetId="2">#REF!</definedName>
    <definedName name="_UPLOAD1" localSheetId="2">#REF!</definedName>
    <definedName name="_VERSIONS" localSheetId="2">#REF!</definedName>
    <definedName name="A_NPLWRANGE" localSheetId="2">[203]Weekly!#REF!</definedName>
    <definedName name="AMSVAR" localSheetId="2">#REF!</definedName>
    <definedName name="BOR" localSheetId="2">[203]Weekly!#REF!</definedName>
    <definedName name="BUDOPSWEFWK" localSheetId="2">#REF!</definedName>
    <definedName name="CELLPOINTER" localSheetId="2">#REF!</definedName>
    <definedName name="CHIFFRE" localSheetId="2">#REF!</definedName>
    <definedName name="CNSAFT" localSheetId="2">[203]Weekly!#REF!</definedName>
    <definedName name="CNSEMS" localSheetId="2">[203]Weekly!#REF!</definedName>
    <definedName name="CNSGLO" localSheetId="2">[203]Weekly!#REF!</definedName>
    <definedName name="CNSMF" localSheetId="2">[203]Weekly!#REF!</definedName>
    <definedName name="CNSNAT" localSheetId="2">[203]Weekly!#REF!</definedName>
    <definedName name="CNSSKYPPD" localSheetId="2">[203]Weekly!#REF!</definedName>
    <definedName name="CNSSS" localSheetId="2">[203]Weekly!#REF!</definedName>
    <definedName name="CNSWEF" localSheetId="2">[203]Weekly!#REF!</definedName>
    <definedName name="CNSXP" localSheetId="2">[203]Weekly!#REF!</definedName>
    <definedName name="COLBUD" localSheetId="2">#REF!</definedName>
    <definedName name="COLBUDSE3" localSheetId="2">#REF!</definedName>
    <definedName name="COMPTE" localSheetId="2">#REF!</definedName>
    <definedName name="CONSOLIDATED1" localSheetId="2">#REF!</definedName>
    <definedName name="CONSWGTFILE" localSheetId="2">[203]MENU!#REF!</definedName>
    <definedName name="CONWGH" localSheetId="2">[203]Weekly!#REF!</definedName>
    <definedName name="CRIT" localSheetId="2">#REF!</definedName>
    <definedName name="CURRENTYEAR" localSheetId="2">#REF!</definedName>
    <definedName name="dfag" localSheetId="2" hidden="1">[193]ZONES!#REF!</definedName>
    <definedName name="DIV" localSheetId="2">#REF!</definedName>
    <definedName name="dvcasg" localSheetId="2">[205]Competitors!$S$26:$Z$44</definedName>
    <definedName name="earningsexp99q3" localSheetId="2">#REF!</definedName>
    <definedName name="earningsexp99q3ytd" localSheetId="2">#REF!</definedName>
    <definedName name="earningsexpeur99q3" localSheetId="2">#REF!</definedName>
    <definedName name="earningsexpeur99q3ytd" localSheetId="2">#REF!</definedName>
    <definedName name="earningsexpint99q3" localSheetId="2">#REF!</definedName>
    <definedName name="earningsexpint99q3ytd" localSheetId="2">#REF!</definedName>
    <definedName name="earningslog99q3" localSheetId="2">#REF!</definedName>
    <definedName name="earningslog99q3ytd" localSheetId="2">#REF!</definedName>
    <definedName name="earningsmail99q3" localSheetId="2">#REF!</definedName>
    <definedName name="earningsmail99q3ytd" localSheetId="2">#REF!</definedName>
    <definedName name="FFR" localSheetId="2">#REF!</definedName>
    <definedName name="fhoaiyfe" localSheetId="2">#REF!</definedName>
    <definedName name="LABEL1" localSheetId="2">#REF!</definedName>
    <definedName name="LABEL2" localSheetId="2">#REF!</definedName>
    <definedName name="LASTMTHYEAR" localSheetId="2">#REF!</definedName>
    <definedName name="LECTEURMONTHLY" localSheetId="2">#REF!</definedName>
    <definedName name="LH" localSheetId="2">[203]Weekly!#REF!</definedName>
    <definedName name="LIGNEDEBUT" localSheetId="2">#REF!</definedName>
    <definedName name="LIGNEFIN" localSheetId="2">#REF!</definedName>
    <definedName name="LIGNEPL" localSheetId="2">#REF!</definedName>
    <definedName name="me_regio_uc" localSheetId="2">'[204]ME uninvoiced cons'!#REF!</definedName>
    <definedName name="MENU" localSheetId="2">#REF!</definedName>
    <definedName name="MOISBUD" localSheetId="2">#REF!</definedName>
    <definedName name="MOISN_1" localSheetId="2">[203]MENU!#REF!</definedName>
    <definedName name="MONTHYEAR" localSheetId="2">#REF!</definedName>
    <definedName name="N_COLBUDSE3" localSheetId="2">#REF!</definedName>
    <definedName name="NETEMS3" localSheetId="2">#REF!</definedName>
    <definedName name="NETEMS4" localSheetId="2">#REF!</definedName>
    <definedName name="NEWPLFILENAME" localSheetId="2">[203]MENU!#REF!</definedName>
    <definedName name="NLG" localSheetId="2">#REF!</definedName>
    <definedName name="NLGCURRENCY" localSheetId="2">[203]MENU!#REF!</definedName>
    <definedName name="NOMCHAMP" localSheetId="2">#REF!</definedName>
    <definedName name="operexpenses99q3" localSheetId="2">#REF!</definedName>
    <definedName name="OTHINCUR" localSheetId="2">[203]Weekly!#REF!</definedName>
    <definedName name="PAGE" localSheetId="2">[203]Weekly!#REF!</definedName>
    <definedName name="PATH30319PDX" localSheetId="2">[203]MENU!#REF!</definedName>
    <definedName name="PATHBUDGET" localSheetId="2">[203]MENU!#REF!</definedName>
    <definedName name="PATHCONSWGT" localSheetId="2">#REF!</definedName>
    <definedName name="PATHCTRLTOTAL" localSheetId="2">[203]MENU!#REF!</definedName>
    <definedName name="PATHRBUDGET" localSheetId="2">[203]MENU!#REF!</definedName>
    <definedName name="PATHSE3BUDGET" localSheetId="2">[203]MENU!#REF!</definedName>
    <definedName name="PDIVISIONS" localSheetId="2">#REF!</definedName>
    <definedName name="PDIVISIONS1" localSheetId="2">#REF!</definedName>
    <definedName name="PERIODVALUE" localSheetId="2">#REF!</definedName>
    <definedName name="PERIODYEAR" localSheetId="2">#REF!</definedName>
    <definedName name="PRINT1" localSheetId="2">#REF!</definedName>
    <definedName name="PRINT2" localSheetId="2">#REF!</definedName>
    <definedName name="PRINTYOY" localSheetId="2">#REF!</definedName>
    <definedName name="RATE" localSheetId="2">[203]BudMF!#REF!</definedName>
    <definedName name="RESULTATNET" localSheetId="2">#REF!</definedName>
    <definedName name="REV" localSheetId="2">[203]Weekly!#REF!</definedName>
    <definedName name="revexp99q3" localSheetId="2">#REF!</definedName>
    <definedName name="revexp99q3ytd" localSheetId="2">#REF!</definedName>
    <definedName name="revexpeur99q3" localSheetId="2">#REF!</definedName>
    <definedName name="revexpeur99q3ytd" localSheetId="2">#REF!</definedName>
    <definedName name="revexpint99q3" localSheetId="2">#REF!</definedName>
    <definedName name="revexpintq399ytd" localSheetId="2">#REF!</definedName>
    <definedName name="revlog99q3" localSheetId="2">#REF!</definedName>
    <definedName name="revlog99q3ytd" localSheetId="2">#REF!</definedName>
    <definedName name="revmail99q3" localSheetId="2">#REF!</definedName>
    <definedName name="revmail99q3ytd" localSheetId="2">#REF!</definedName>
    <definedName name="S3APRIL" localSheetId="2">#REF!</definedName>
    <definedName name="S3AUGUST" localSheetId="2">#REF!</definedName>
    <definedName name="S3DECEMBER" localSheetId="2">#REF!</definedName>
    <definedName name="S3FEBRUARY" localSheetId="2">#REF!</definedName>
    <definedName name="S3JANUARY" localSheetId="2">#REF!</definedName>
    <definedName name="S3JULY" localSheetId="2">#REF!</definedName>
    <definedName name="S3JUNE" localSheetId="2">#REF!</definedName>
    <definedName name="S3MARCH" localSheetId="2">#REF!</definedName>
    <definedName name="S3MAY" localSheetId="2">#REF!</definedName>
    <definedName name="S3NOVEMBER" localSheetId="2">#REF!</definedName>
    <definedName name="S3OCTOBER" localSheetId="2">#REF!</definedName>
    <definedName name="S3SEPTEMBER" localSheetId="2">#REF!</definedName>
    <definedName name="SERNAMCNS" localSheetId="2">[203]Weekly!#REF!</definedName>
    <definedName name="SERNAMWGT" localSheetId="2">[203]Weekly!#REF!</definedName>
    <definedName name="SERO" localSheetId="2">[203]Minput!#REF!</definedName>
    <definedName name="tori" localSheetId="2">#REF!</definedName>
    <definedName name="TOTCNS" localSheetId="2">[203]Weekly!#REF!</definedName>
    <definedName name="TOTWGT" localSheetId="2">[203]Weekly!#REF!</definedName>
    <definedName name="VERSION" localSheetId="2">[203]MENU!#REF!</definedName>
    <definedName name="VIC" localSheetId="2">[203]Weekly!#REF!</definedName>
    <definedName name="WGTAFT" localSheetId="2">[203]Weekly!#REF!</definedName>
    <definedName name="WGTEMS" localSheetId="2">[203]Weekly!#REF!</definedName>
    <definedName name="WGTGLO" localSheetId="2">[203]Weekly!#REF!</definedName>
    <definedName name="WGTMF" localSheetId="2">[203]Weekly!#REF!</definedName>
    <definedName name="WGTNAT" localSheetId="2">[203]Weekly!#REF!</definedName>
    <definedName name="WGTSKYPPD" localSheetId="2">[203]Weekly!#REF!</definedName>
    <definedName name="WGTSS" localSheetId="2">[203]Weekly!#REF!</definedName>
    <definedName name="WGTWEF" localSheetId="2">[203]Weekly!#REF!</definedName>
    <definedName name="WGTXP" localSheetId="2">[203]Weekly!#REF!</definedName>
    <definedName name="________________________123Graph_ACHART_3" hidden="1">[207]Competitors!$E$5:$E$10</definedName>
    <definedName name="__________________________123Graph_ACHART_4" hidden="1">[207]Competitors!$E$12:$E$22</definedName>
    <definedName name="_________________________123Graph_BCHART_3" hidden="1">[207]Competitors!$G$5:$G$10</definedName>
    <definedName name="__________________________123Graph_BCHART_4" hidden="1">[207]Competitors!$G$12:$G$22</definedName>
    <definedName name="_________________________123Graph_CCHART_3" hidden="1">[207]Competitors!$I$5:$I$10</definedName>
    <definedName name="__________________________123Graph_CCHART_4" hidden="1">[207]Competitors!$I$12:$I$22</definedName>
    <definedName name="___________________________123Graph_DCHART_3" hidden="1">[207]Competitors!$K$5:$K$10</definedName>
    <definedName name="_________________________123Graph_DCHART_4" hidden="1">[207]Competitors!$K$12:$K$22</definedName>
    <definedName name="__________________________123Graph_ECHART_3" hidden="1">[207]Competitors!$M$5:$M$10</definedName>
    <definedName name="_________________________123Graph_ECHART_4" hidden="1">[207]Competitors!$M$12:$M$22</definedName>
    <definedName name="__________________________123Graph_FCHART_3" hidden="1">[207]Competitors!$B$5:$B$10</definedName>
    <definedName name="__________________________123Graph_FCHART_4" hidden="1">[207]Competitors!$B$12:$B$22</definedName>
    <definedName name="__________________________123Graph_XCHART_4" hidden="1">[207]Competitors!$A$12:$A$22</definedName>
    <definedName name="_________________________123Graph_ACHART_3" hidden="1">[88]Competitors!$E$5:$E$10</definedName>
    <definedName name="___________________________123Graph_ACHART_4" hidden="1">[88]Competitors!$E$12:$E$22</definedName>
    <definedName name="__________________________123Graph_BCHART_3" hidden="1">[88]Competitors!$G$5:$G$10</definedName>
    <definedName name="___________________________123Graph_BCHART_4" hidden="1">[88]Competitors!$G$12:$G$22</definedName>
    <definedName name="__________________________123Graph_CCHART_3" hidden="1">[88]Competitors!$I$5:$I$10</definedName>
    <definedName name="___________________________123Graph_CCHART_4" hidden="1">[88]Competitors!$I$12:$I$22</definedName>
    <definedName name="____________________________123Graph_DCHART_3" hidden="1">[88]Competitors!$K$5:$K$10</definedName>
    <definedName name="__________________________123Graph_DCHART_4" hidden="1">[88]Competitors!$K$12:$K$22</definedName>
    <definedName name="___________________________123Graph_ECHART_3" hidden="1">[88]Competitors!$M$5:$M$10</definedName>
    <definedName name="__________________________123Graph_ECHART_4" hidden="1">[88]Competitors!$M$12:$M$22</definedName>
    <definedName name="___________________________123Graph_FCHART_3" hidden="1">[88]Competitors!$B$5:$B$10</definedName>
    <definedName name="___________________________123Graph_FCHART_4" hidden="1">[88]Competitors!$B$12:$B$22</definedName>
    <definedName name="___________________________123Graph_XCHART_4" hidden="1">[88]Competitors!$A$12:$A$22</definedName>
    <definedName name="_______________A1">#REF!</definedName>
    <definedName name="_________________AFF1">'[91]香港DHL-D'!#REF!</definedName>
    <definedName name="________________AFF2">[24]Competitors!#REF!</definedName>
    <definedName name="_____________DHL2">#N/A</definedName>
    <definedName name="________________Key1" hidden="1">[23]Zones!#REF!</definedName>
    <definedName name="________________Key2" hidden="1">[23]Zones!#REF!</definedName>
    <definedName name="_____________Loc1">[90]Request!$M$125</definedName>
    <definedName name="_____________Loc10">[90]Request!$M$134</definedName>
    <definedName name="_____________Loc11">[90]Request!$M$135</definedName>
    <definedName name="_____________Loc12">[90]Request!$M$136</definedName>
    <definedName name="_____________Loc13">[90]Request!$M$137</definedName>
    <definedName name="____________Loc14">[90]Request!$M$138</definedName>
    <definedName name="_____________Loc15">[90]Request!$M$139</definedName>
    <definedName name="_____________Loc16">[90]Request!$M$140</definedName>
    <definedName name="_____________Loc17">[90]Request!$M$141</definedName>
    <definedName name="_____________Loc18">[90]Request!$M$142</definedName>
    <definedName name="_____________Loc19">[90]Request!$M$143</definedName>
    <definedName name="_____________Loc2">[90]Request!$M$126</definedName>
    <definedName name="_____________Loc20">[90]Request!$M$144</definedName>
    <definedName name="_____________Loc21">[90]Request!$M$145</definedName>
    <definedName name="_____________Loc22">[90]Request!$M$146</definedName>
    <definedName name="_____________Loc23">[90]Request!$M$147</definedName>
    <definedName name="_____________Loc24">[90]Request!$M$148</definedName>
    <definedName name="_____________Loc25">[90]Request!$M$149</definedName>
    <definedName name="_____________Loc26">[90]Request!$M$150</definedName>
    <definedName name="sdaf">[90]Request!$M$127</definedName>
    <definedName name="_____________Loc4">[90]Request!$M$128</definedName>
    <definedName name="_____________Loc5">[90]Request!$M$129</definedName>
    <definedName name="_____________Loc6">[90]Request!$M$130</definedName>
    <definedName name="_____________Loc7">[90]Request!$M$131</definedName>
    <definedName name="_____________Loc8">[90]Request!$M$132</definedName>
    <definedName name="_____________Loc9">[90]Request!$M$133</definedName>
    <definedName name="_____pk1">#REF!</definedName>
    <definedName name="_________________UPD1">#N/A</definedName>
    <definedName name="_________________UPD2">#N/A</definedName>
    <definedName name="_Fill" localSheetId="11" hidden="1">[209]eqpmad2!#REF!</definedName>
    <definedName name="_Key1" localSheetId="11" hidden="1">[87]Zones!#REF!</definedName>
    <definedName name="_Loc1" localSheetId="11">[90]Request!$M$125</definedName>
    <definedName name="_Loc10" localSheetId="11">[90]Request!$M$134</definedName>
    <definedName name="_Loc11" localSheetId="11">[90]Request!$M$135</definedName>
    <definedName name="_Loc12" localSheetId="11">[90]Request!$M$136</definedName>
    <definedName name="_Loc13" localSheetId="11">[90]Request!$M$137</definedName>
    <definedName name="_Loc14" localSheetId="11">[90]Request!$M$138</definedName>
    <definedName name="_Loc15" localSheetId="11">[90]Request!$M$139</definedName>
    <definedName name="_Loc16" localSheetId="11">[90]Request!$M$140</definedName>
    <definedName name="_Loc17" localSheetId="11">[90]Request!$M$141</definedName>
    <definedName name="_Loc18" localSheetId="11">[90]Request!$M$142</definedName>
    <definedName name="_Loc19" localSheetId="11">[90]Request!$M$143</definedName>
    <definedName name="_Loc2" localSheetId="11">[90]Request!$M$126</definedName>
    <definedName name="_Loc20" localSheetId="11">[90]Request!$M$144</definedName>
    <definedName name="_Loc21" localSheetId="11">[90]Request!$M$145</definedName>
    <definedName name="_Loc22" localSheetId="11">[90]Request!$M$146</definedName>
    <definedName name="_Loc23" localSheetId="11">[90]Request!$M$147</definedName>
    <definedName name="_Loc24" localSheetId="11">[90]Request!$M$148</definedName>
    <definedName name="_Loc25" localSheetId="11">[90]Request!$M$149</definedName>
    <definedName name="_Loc26" localSheetId="11">[90]Request!$M$150</definedName>
    <definedName name="_Loc3" localSheetId="11">[90]Request!$M$127</definedName>
    <definedName name="_Loc4" localSheetId="11">[90]Request!$M$128</definedName>
    <definedName name="_Loc5" localSheetId="11">[90]Request!$M$129</definedName>
    <definedName name="_Loc6" localSheetId="11">[90]Request!$M$130</definedName>
    <definedName name="_Loc7" localSheetId="11">[90]Request!$M$131</definedName>
    <definedName name="_Loc8" localSheetId="11">[90]Request!$M$132</definedName>
    <definedName name="_Loc9" localSheetId="11">[90]Request!$M$133</definedName>
    <definedName name="_Sort" localSheetId="11" hidden="1">#REF!</definedName>
    <definedName name="a" localSheetId="11" hidden="1">[85]Competitors!$E$5:$E$10</definedName>
    <definedName name="Account" localSheetId="11">[90]Request!$B$17</definedName>
    <definedName name="AFD" localSheetId="11">#REF!</definedName>
    <definedName name="Agent" localSheetId="11">[90]Request!$A$60</definedName>
    <definedName name="Agent_Comm" localSheetId="11">[90]Request!$E$64</definedName>
    <definedName name="Agent_Delivery" localSheetId="11">[90]Request!$O$62</definedName>
    <definedName name="Agent_Involved" localSheetId="11">[90]Request!$P$62</definedName>
    <definedName name="Agent_Pickup" localSheetId="11">[90]Request!$N$62</definedName>
    <definedName name="Agent_Services" localSheetId="11">[90]Request!$E$66</definedName>
    <definedName name="AgentQ" localSheetId="11">[90]Request!$L$62</definedName>
    <definedName name="anakg" localSheetId="11">'[90]Shipments - kg current'!$D$1</definedName>
    <definedName name="analb" localSheetId="11">'[90]Shipments - lb current'!$D$1</definedName>
    <definedName name="ApDsctKgADNR" localSheetId="11">#REF!</definedName>
    <definedName name="ApDsctKgComm" localSheetId="11">#REF!</definedName>
    <definedName name="ApDsctKgH1" localSheetId="11">#REF!</definedName>
    <definedName name="ApDsctKgH2" localSheetId="11">#REF!</definedName>
    <definedName name="ApDsctKgIEAppCurDisct" localSheetId="11">#REF!</definedName>
    <definedName name="ApDsctKgIEAppMin" localSheetId="11">#REF!</definedName>
    <definedName name="ApDsctKgIEReqCurDisct" localSheetId="11">#REF!</definedName>
    <definedName name="ApDsctKgIEReqMin" localSheetId="11">#REF!</definedName>
    <definedName name="ApDsctKgIERestore" localSheetId="11">#REF!</definedName>
    <definedName name="ApDsctKgIPAppCurDisct" localSheetId="11">#REF!</definedName>
    <definedName name="ApDsctKgIPAppMin" localSheetId="11">#REF!</definedName>
    <definedName name="ApDsctKgIPReqCurDisct" localSheetId="11">#REF!</definedName>
    <definedName name="ApDsctKgIPReqMin" localSheetId="11">#REF!</definedName>
    <definedName name="ApDsctKgIPRestore" localSheetId="11">#REF!</definedName>
    <definedName name="ApDsctKgLR" localSheetId="11">#REF!</definedName>
    <definedName name="ApDsctKgLR1" localSheetId="11">#REF!</definedName>
    <definedName name="ApDsctKgQ1" localSheetId="11">#REF!</definedName>
    <definedName name="ApDsctKgQ10" localSheetId="11">#REF!</definedName>
    <definedName name="ApDsctKgQ2" localSheetId="11">#REF!</definedName>
    <definedName name="ApDsctKgQ3" localSheetId="11">#REF!</definedName>
    <definedName name="ApDsctKgQ4" localSheetId="11">#REF!</definedName>
    <definedName name="ApDsctKgQ5" localSheetId="11">#REF!</definedName>
    <definedName name="ApDsctKgQ6" localSheetId="11">#REF!</definedName>
    <definedName name="ApDsctKgQ7" localSheetId="11">#REF!</definedName>
    <definedName name="ApDsctKgQ8" localSheetId="11">#REF!</definedName>
    <definedName name="ApDsctKgQ9" localSheetId="11">#REF!</definedName>
    <definedName name="ApDsctKgRMIE" localSheetId="11">#REF!</definedName>
    <definedName name="ApDsctKgRMIP" localSheetId="11">#REF!</definedName>
    <definedName name="ApDsctKgSIE" localSheetId="11">#REF!</definedName>
    <definedName name="ApDsctKgSIP" localSheetId="11">#REF!</definedName>
    <definedName name="ApDsctLbADNR" localSheetId="11">'[90]Approved Discts-lb'!$F$7:$AE$7</definedName>
    <definedName name="ApDsctLbComm" localSheetId="11">'[90]Approved Discts-lb'!$F$159</definedName>
    <definedName name="ApDsctLbH1" localSheetId="11">'[90]Approved Discts-lb'!$F$3:$H$4</definedName>
    <definedName name="ApDsctLbH2" localSheetId="11">'[90]Approved Discts-lb'!$Z$3:$Z$4</definedName>
    <definedName name="ApDsctLbIEAppCurDisct" localSheetId="11">'[90]Approved Discts-lb'!$A$111:$AE$114</definedName>
    <definedName name="ApDsctLbIEAppMin" localSheetId="11">'[90]Approved Discts-lb'!$A$108:$AE$110</definedName>
    <definedName name="ApDsctLbIEReqCurDisct" localSheetId="11">'[90]Approved Discts-lb'!$A$85:$AE$88</definedName>
    <definedName name="ApDsctLbIEReqMin" localSheetId="11">'[90]Approved Discts-lb'!$B$82:$AE$84</definedName>
    <definedName name="ApDsctLbIERestore" localSheetId="11">'[90]Approved Discts-lb'!$F$364:$AE$387</definedName>
    <definedName name="ApDsctLbIPAppCurDisct" localSheetId="11">'[90]Approved Discts-lb'!$A$50:$AE$55</definedName>
    <definedName name="ApDsctLbIPAppMin" localSheetId="11">'[90]Approved Discts-lb'!$A$45:$AE$49</definedName>
    <definedName name="ApDsctLbIPReqCurDisct" localSheetId="11">'[90]Approved Discts-lb'!$A$18:$AE$23</definedName>
    <definedName name="ApDsctLbIPReqMin" localSheetId="11">'[90]Approved Discts-lb'!$A$13:$AE$17</definedName>
    <definedName name="ApDsctLbIPRestore" localSheetId="11">'[90]Approved Discts-lb'!$F$326:$AE$355</definedName>
    <definedName name="ApDsctLbLR" localSheetId="11">'[90]Approved Discts-lb'!$F$11:$AE$11</definedName>
    <definedName name="ApDsctLbLR1" localSheetId="11">'[90]Approved Discts-lb'!$F$81:$AE$81</definedName>
    <definedName name="ApDsctLbQ1" localSheetId="11">'[90]Approved Discts-lb'!$AG$134</definedName>
    <definedName name="ApDsctLbQ10" localSheetId="11">'[90]Approved Discts-lb'!$AG$154</definedName>
    <definedName name="ApDsctLbQ2" localSheetId="11">'[90]Approved Discts-lb'!$AG$136</definedName>
    <definedName name="ApDsctLbQ3" localSheetId="11">'[90]Approved Discts-lb'!$AG$138</definedName>
    <definedName name="ApDsctLbQ4" localSheetId="11">'[90]Approved Discts-lb'!$AG$141</definedName>
    <definedName name="ApDsctLbQ5" localSheetId="11">'[90]Approved Discts-lb'!$AG$143</definedName>
    <definedName name="ApDsctLbQ6" localSheetId="11">'[90]Approved Discts-lb'!$AG$145</definedName>
    <definedName name="ApDsctLbQ7" localSheetId="11">'[90]Approved Discts-lb'!$AG$147</definedName>
    <definedName name="ApDsctLbQ8" localSheetId="11">'[90]Approved Discts-lb'!$AG$149</definedName>
    <definedName name="ApDsctLbQ9" localSheetId="11">'[90]Approved Discts-lb'!$AG$151</definedName>
    <definedName name="ApDsctLbRMIE" localSheetId="11">'[90]Approved Discts-lb'!$F$109:$AE$132</definedName>
    <definedName name="ApDsctLbRMIP" localSheetId="11">'[90]Approved Discts-lb'!$F$46:$AE$75</definedName>
    <definedName name="ApDsctLbSIE" localSheetId="11">'[90]Approved Discts-lb'!$F$83:$AE$106</definedName>
    <definedName name="ApDsctLbSIP" localSheetId="11">'[90]Approved Discts-lb'!$F$14:$AE$43</definedName>
    <definedName name="Approval" localSheetId="11">[90]Request!$P$16</definedName>
    <definedName name="Bill_3P" localSheetId="11">[90]Request!$M$29</definedName>
    <definedName name="Bill_Consignee" localSheetId="11">[90]Request!$L$29</definedName>
    <definedName name="Billing_Option" localSheetId="11">[90]Request!$A$29</definedName>
    <definedName name="Business_Type" localSheetId="11">[90]Request!$G$31</definedName>
    <definedName name="BWE" localSheetId="11">[90]TempVariables!$K$3</definedName>
    <definedName name="Chk_Origin_Cntry" localSheetId="11">[90]Request!$L$151</definedName>
    <definedName name="Chk_Provinces_Cities" localSheetId="11">[90]Request!$S$151</definedName>
    <definedName name="Chk_Ship_Loc" localSheetId="11">[90]Request!$R$151</definedName>
    <definedName name="Clearance_Reqd" localSheetId="11">[90]Request!$A$82</definedName>
    <definedName name="Commodity1" localSheetId="11">[90]Request!$I$48</definedName>
    <definedName name="Commodity2" localSheetId="11">[90]Request!$I$49</definedName>
    <definedName name="Competitor" localSheetId="11">[90]Request!$I$54</definedName>
    <definedName name="CONTDE" localSheetId="11">#REF!</definedName>
    <definedName name="CONTFD" localSheetId="11">#REF!</definedName>
    <definedName name="CONTFE" localSheetId="11">#REF!</definedName>
    <definedName name="CONTPD" localSheetId="11">#REF!</definedName>
    <definedName name="CONTPE" localSheetId="11">#REF!</definedName>
    <definedName name="Cur_Disct" localSheetId="11">[90]Request!$P$19</definedName>
    <definedName name="Curr_and_Incr" localSheetId="11">[90]Request!$R$32</definedName>
    <definedName name="Curr_Incr" localSheetId="11">[90]Request!$M$32</definedName>
    <definedName name="Current" localSheetId="11">'[90]Shipments - current'!$E$4:$Z$65536</definedName>
    <definedName name="Current_Only" localSheetId="11">[90]Request!$P$32</definedName>
    <definedName name="CurrentDetail" localSheetId="11">'[90]Shipments - current'!$A$3</definedName>
    <definedName name="CurrentDetailEnd" localSheetId="11">'[90]Shipments - current'!$AH$3</definedName>
    <definedName name="Cust_Clear" localSheetId="11">[90]Request!$P$84</definedName>
    <definedName name="CustClearQ" localSheetId="11">[90]Request!$L$84</definedName>
    <definedName name="Date1" localSheetId="11">[90]Request!$P$17</definedName>
    <definedName name="Date2" localSheetId="11">[90]Request!$Q$17</definedName>
    <definedName name="Declared_Value" localSheetId="11">[90]Request!$E$89</definedName>
    <definedName name="Dest_Countries" localSheetId="11">[90]Request!$N$125:$N$150</definedName>
    <definedName name="Dest_Country_Copy" localSheetId="11">[90]Request!$R$19</definedName>
    <definedName name="Dest_Scenario" localSheetId="11">[90]Request!$E$78</definedName>
    <definedName name="Dest1" localSheetId="11">[90]Request!$N$125</definedName>
    <definedName name="Dest10" localSheetId="11">[90]Request!$N$134</definedName>
    <definedName name="Dest11" localSheetId="11">[90]Request!$N$135</definedName>
    <definedName name="Dest12" localSheetId="11">[90]Request!$N$136</definedName>
    <definedName name="Dest13" localSheetId="11">[90]Request!$N$137</definedName>
    <definedName name="Dest14" localSheetId="11">[90]Request!$N$138</definedName>
    <definedName name="Dest15" localSheetId="11">[90]Request!$N$139</definedName>
    <definedName name="Dest16" localSheetId="11">[90]Request!$N$140</definedName>
    <definedName name="Dest17" localSheetId="11">[90]Request!$N$141</definedName>
    <definedName name="Dest18" localSheetId="11">[90]Request!$N$142</definedName>
    <definedName name="Dest19" localSheetId="11">[90]Request!$N$143</definedName>
    <definedName name="Dest2" localSheetId="11">[90]Request!$N$126</definedName>
    <definedName name="Dest20" localSheetId="11">[90]Request!$N$144</definedName>
    <definedName name="Dest21" localSheetId="11">[90]Request!$N$145</definedName>
    <definedName name="Dest22" localSheetId="11">[90]Request!$N$146</definedName>
    <definedName name="Dest23" localSheetId="11">[90]Request!$N$147</definedName>
    <definedName name="Dest24" localSheetId="11">[90]Request!$N$148</definedName>
    <definedName name="Dest25" localSheetId="11">[90]Request!$N$149</definedName>
    <definedName name="Dest26" localSheetId="11">[90]Request!$N$150</definedName>
    <definedName name="Dest3" localSheetId="11">[90]Request!$N$127</definedName>
    <definedName name="Dest4" localSheetId="11">[90]Request!$N$128</definedName>
    <definedName name="Dest5" localSheetId="11">[90]Request!$N$129</definedName>
    <definedName name="Dest6" localSheetId="11">[90]Request!$N$130</definedName>
    <definedName name="Dest7" localSheetId="11">[90]Request!$N$131</definedName>
    <definedName name="Dest8" localSheetId="11">[90]Request!$N$132</definedName>
    <definedName name="Dest9" localSheetId="11">[90]Request!$N$133</definedName>
    <definedName name="dox" localSheetId="11">#REF!</definedName>
    <definedName name="dsfd" localSheetId="11">#REF!</definedName>
    <definedName name="EndMonth" localSheetId="11">[90]TempVariables!$H$3</definedName>
    <definedName name="Expt638" localSheetId="11">#REF!</definedName>
    <definedName name="ExptPrepaid" localSheetId="11">'[211]Expt Disc prepaid'!#REF!</definedName>
    <definedName name="FDX" localSheetId="11">[90]Request!$A$50</definedName>
    <definedName name="FDX_Shpmts" localSheetId="11">[90]Request!$P$52</definedName>
    <definedName name="FXShpQ" localSheetId="11">[90]Request!$L$52</definedName>
    <definedName name="GrpExcl_ll" localSheetId="11">[90]TempVariables!$D$2</definedName>
    <definedName name="GrpExcl_ul" localSheetId="11">[90]TempVariables!$E$2</definedName>
    <definedName name="GrpIncl_ll" localSheetId="11">[90]TempVariables!$B$2</definedName>
    <definedName name="GrpIncl_ul" localSheetId="11">[90]TempVariables!$C$2</definedName>
    <definedName name="Header" localSheetId="11">'[211]Expt Disc prepaid'!#REF!</definedName>
    <definedName name="home" localSheetId="11">[90]Request!$B$17</definedName>
    <definedName name="IMListRates" localSheetId="11">#REF!</definedName>
    <definedName name="Import" localSheetId="11">[90]Request!$Q$33</definedName>
    <definedName name="Import_Pricing" localSheetId="11">#REF!</definedName>
    <definedName name="Impt_Inbnd" localSheetId="11">[90]Request!$L$33</definedName>
    <definedName name="ImptCheck" localSheetId="11">[90]Request!$Q$19</definedName>
    <definedName name="Inbound" localSheetId="11">[90]Request!$P$33</definedName>
    <definedName name="Inbound_Pricing" localSheetId="11">#REF!</definedName>
    <definedName name="Incremental_Only" localSheetId="11">[90]Request!$Q$32</definedName>
    <definedName name="IZ" localSheetId="11">#REF!</definedName>
    <definedName name="Kg_Apprv_Dt" localSheetId="11">#REF!</definedName>
    <definedName name="Kg_APPS_Chk" localSheetId="11">'[90]Shipments - kg'!$A$1138</definedName>
    <definedName name="Kg_AWPS_Chk" localSheetId="11">'[90]Shipments - kg'!$A$1117</definedName>
    <definedName name="Kg_Cntry_Disct" localSheetId="11">'[90]Discounts - kg'!$AB$108</definedName>
    <definedName name="kg_Disc_Edit_Check" localSheetId="11">#REF!</definedName>
    <definedName name="Kg_Discts" localSheetId="11">'[90]Discounts - kg'!$16:$98</definedName>
    <definedName name="Kg_Dsc_Cntry" localSheetId="11">'[90]Discounts - kg'!$1:$15</definedName>
    <definedName name="Kg_Dsc_IE_Cur_Disct" localSheetId="11">'[90]Discounts - kg'!$68:$75</definedName>
    <definedName name="Kg_Dsc_IE_Hdr" localSheetId="11">'[90]Discounts - kg'!$60:$62</definedName>
    <definedName name="Kg_Dsc_IE_Min_Hdr" localSheetId="11">'[90]Discounts - kg'!$63:$64</definedName>
    <definedName name="Kg_Dsc_IE_Min_IE" localSheetId="11">'[90]Discounts - kg'!$65:$65</definedName>
    <definedName name="Kg_Dsc_IE_Min_IEF" localSheetId="11">'[90]Discounts - kg'!$66:$67</definedName>
    <definedName name="Kg_Dsc_IE_Pct_Disct" localSheetId="11">'[90]Discounts - kg'!$76:$92</definedName>
    <definedName name="Kg_Dsc_IEF_Pct_Disct" localSheetId="11">'[90]Discounts - kg'!$93:$99</definedName>
    <definedName name="Kg_Dsc_IP_Cur_Disct" localSheetId="11">'[90]Discounts - kg'!$25:$31</definedName>
    <definedName name="Kg_Dsc_IP_Hdr" localSheetId="11">'[90]Discounts - kg'!$16:$17</definedName>
    <definedName name="Kg_Dsc_IP_Min_Hdr" localSheetId="11">'[90]Discounts - kg'!$18:$19</definedName>
    <definedName name="Kg_Dsc_IP_Min_IP" localSheetId="11">'[90]Discounts - kg'!$20:$22</definedName>
    <definedName name="Kg_Dsc_IP_Min_IPF" localSheetId="11">'[90]Discounts - kg'!$23:$24</definedName>
    <definedName name="Kg_Dsc_IP_Pct_Disct" localSheetId="11">'[90]Discounts - kg'!$32:$50</definedName>
    <definedName name="Kg_Dsc_IPF_Pct_Disct" localSheetId="11">'[90]Discounts - kg'!$51:$59</definedName>
    <definedName name="Kg_Dsc_Origin_Cntry" localSheetId="11">'[90]Discounts - kg'!$B$7:$AA$7</definedName>
    <definedName name="Kg_Incr_Shp_IE" localSheetId="11">'[90]Shipments - kg'!$A$162</definedName>
    <definedName name="Kg_Incr_Shp_IEF" localSheetId="11">'[90]Shipments - kg'!$A$163</definedName>
    <definedName name="Kg_Incr_Shp_IP" localSheetId="11">'[90]Shipments - kg'!$A$160</definedName>
    <definedName name="Kg_Incr_Shp_IPF" localSheetId="11">'[90]Shipments - kg'!$A$161</definedName>
    <definedName name="Kg_Rng_Cur_Disct_IE" localSheetId="11">'[90]Discounts - kg'!$B$72:$AA$74</definedName>
    <definedName name="Kg_Rng_Cur_Disct_IP" localSheetId="11">'[90]Discounts - kg'!$B$26:$AA$30</definedName>
    <definedName name="Kg_Rng_Disct_IE" localSheetId="11">'[90]Discounts - kg'!$B$78:$AA$84</definedName>
    <definedName name="Kg_Rng_Disct_IEF" localSheetId="11">'[90]Discounts - kg'!$B$94:$AA$98</definedName>
    <definedName name="Kg_Rng_Disct_IEHW" localSheetId="11">'[90]Discounts - kg'!$B$87:$AA$91</definedName>
    <definedName name="Kg_Rng_Disct_IP" localSheetId="11">'[90]Discounts - kg'!$B$34:$AA$42</definedName>
    <definedName name="Kg_Rng_Disct_IPF" localSheetId="11">'[90]Discounts - kg'!$B$52:$AA$56</definedName>
    <definedName name="Kg_Rng_Disct_IPHW" localSheetId="11">'[90]Discounts - kg'!$B$45:$AA$49</definedName>
    <definedName name="Kg_Rng_Disct_Min_IE" localSheetId="11">'[90]Discounts - kg'!$B$65:$AA$66</definedName>
    <definedName name="Kg_Rng_Disct_Min_IP" localSheetId="11">'[90]Discounts - kg'!$B$20:$AA$23</definedName>
    <definedName name="Kg_Rng_Shpmts_APPS_IE" localSheetId="11">'[90]Shipments - kg'!$C$119:$AB$129</definedName>
    <definedName name="Kg_Rng_Shpmts_APPS_IEF" localSheetId="11">'[90]Shipments - kg'!$C$131:$AB$135</definedName>
    <definedName name="Kg_Rng_Shpmts_APPS_IP" localSheetId="11">'[90]Shipments - kg'!$C$53:$AB$63</definedName>
    <definedName name="Kg_Rng_Shpmts_APPS_IPF" localSheetId="11">'[90]Shipments - kg'!$C$65:$AB$69</definedName>
    <definedName name="Kg_Rng_Shpmts_AWPS_IE" localSheetId="11">'[90]Shipments - kg'!$C$99:$AB$109</definedName>
    <definedName name="Kg_Rng_Shpmts_AWPS_IEF" localSheetId="11">'[90]Shipments - kg'!$C$111:$AB$115</definedName>
    <definedName name="Kg_Rng_Shpmts_AWPS_IP" localSheetId="11">'[90]Shipments - kg'!$C$34:$AB$44</definedName>
    <definedName name="Kg_Rng_Shpmts_AWPS_IPF" localSheetId="11">'[90]Shipments - kg'!$C$46:$AB$50</definedName>
    <definedName name="Kg_Rng_Shpmts_Incr_IE" localSheetId="11">'[90]Shipments - kg'!$C$75:$AB$86</definedName>
    <definedName name="Kg_Rng_Shpmts_Incr_IEF" localSheetId="11">'[90]Shipments - kg'!$C$88:$AB$92</definedName>
    <definedName name="Kg_Rng_Shpmts_Incr_IP" localSheetId="11">'[90]Shipments - kg'!$C$10:$AB$23</definedName>
    <definedName name="Kg_Rng_Shpmts_Incr_IPF" localSheetId="11">'[90]Shipments - kg'!$C$25:$AB$29</definedName>
    <definedName name="Kg_Shp_Cntry" localSheetId="11">'[90]Shipments - kg'!$1:$8</definedName>
    <definedName name="Kg_Shp_IE_APPS" localSheetId="11">'[90]Shipments - kg'!$117:$129</definedName>
    <definedName name="Kg_Shp_IE_AWPS" localSheetId="11">'[90]Shipments - kg'!$97:$109</definedName>
    <definedName name="Kg_Shp_IE_Incr" localSheetId="11">'[90]Shipments - kg'!$72:$86</definedName>
    <definedName name="Kg_Shp_IE_Tot" localSheetId="11">'[90]Shipments - kg'!$93:$96</definedName>
    <definedName name="Kg_Shp_IEF_APPS" localSheetId="11">'[90]Shipments - kg'!$130:$136</definedName>
    <definedName name="Kg_Shp_IEF_APPS_Hdr" localSheetId="11">'[90]Shipments - kg'!$117:$118</definedName>
    <definedName name="Kg_Shp_IEF_AWPS" localSheetId="11">'[90]Shipments - kg'!$110:$116</definedName>
    <definedName name="Kg_Shp_IEF_AWPS_Hdr" localSheetId="11">'[90]Shipments - kg'!$97:$98</definedName>
    <definedName name="Kg_Shp_IEF_Incr" localSheetId="11">'[90]Shipments - kg'!$87:$92</definedName>
    <definedName name="Kg_Shp_IEF_Incr_Hdr" localSheetId="11">'[90]Shipments - kg'!$72:$73</definedName>
    <definedName name="Kg_Shp_IP_APPS" localSheetId="11">'[90]Shipments - kg'!$51:$63</definedName>
    <definedName name="Kg_Shp_IP_AWPS" localSheetId="11">'[90]Shipments - kg'!$33:$44</definedName>
    <definedName name="Kg_Shp_IP_Incr" localSheetId="11">'[90]Shipments - kg'!$9:$23</definedName>
    <definedName name="Kg_Shp_IP_Tot" localSheetId="11">'[90]Shipments - kg'!$30:$32</definedName>
    <definedName name="Kg_Shp_IPF_APPS" localSheetId="11">'[90]Shipments - kg'!$64:$71</definedName>
    <definedName name="Kg_Shp_IPF_APPS_Hdr" localSheetId="11">'[90]Shipments - kg'!$51:$52</definedName>
    <definedName name="Kg_Shp_IPF_AWPS" localSheetId="11">'[90]Shipments - kg'!$45:$50</definedName>
    <definedName name="Kg_Shp_IPF_AWPS_Hdr" localSheetId="11">'[90]Shipments - kg'!$33:$33</definedName>
    <definedName name="Kg_Shp_IPF_Incr" localSheetId="11">'[90]Shipments - kg'!$24:$29</definedName>
    <definedName name="Kg_Shp_IPF_Incr_Hdr" localSheetId="11">'[90]Shipments - kg'!$9:$9</definedName>
    <definedName name="Kg_Shp_Origin_Cntry" localSheetId="11">'[90]Shipments - kg'!$C$6:$AB$6</definedName>
    <definedName name="Kg_Shpmt_Cntry" localSheetId="11">'[90]Shipments - kg'!$AD$140</definedName>
    <definedName name="Kg_Shpmt_Disct" localSheetId="11">'[90]Discounts - kg'!$A$200</definedName>
    <definedName name="Kg_Shpmts" localSheetId="11">'[90]Shipments - kg'!$9:$135</definedName>
    <definedName name="Kg_Shpmts_AWPS_Reset" localSheetId="11">'[90]Shipments - kg'!$A$500</definedName>
    <definedName name="Kg_Shpmts_AWPS_Reset1" localSheetId="11">'[90]Shipments - kg'!$A$501</definedName>
    <definedName name="Kilograms" localSheetId="11">[90]Request!$P$25</definedName>
    <definedName name="Lb_Apprv_Dt" localSheetId="11">'[90]Approved Discts-lb'!$F$3</definedName>
    <definedName name="Lb_APPS_Chk" localSheetId="11">'[90]Shipments - lb'!$A$1138</definedName>
    <definedName name="Lb_AWPS_Chk" localSheetId="11">'[90]Shipments - lb'!$A$1117</definedName>
    <definedName name="Lb_Cntry_Disct" localSheetId="11">'[90]Discounts - lb'!$AB$108</definedName>
    <definedName name="lb_Disc_Edit_Check" localSheetId="11">'[90]Approved Discts-lb'!$AF$259</definedName>
    <definedName name="Lb_Discts" localSheetId="11">'[90]Discounts - lb'!$16:$98</definedName>
    <definedName name="Lb_Dsc_Cntry" localSheetId="11">'[90]Discounts - lb'!$1:$15</definedName>
    <definedName name="Lb_Dsc_IE_Cur_Disct" localSheetId="11">'[90]Discounts - lb'!$68:$75</definedName>
    <definedName name="Lb_Dsc_IE_Hdr" localSheetId="11">'[90]Discounts - lb'!$60:$62</definedName>
    <definedName name="Lb_Dsc_IE_Min_Hdr" localSheetId="11">'[90]Discounts - lb'!$63:$64</definedName>
    <definedName name="Lb_Dsc_IE_Min_IE" localSheetId="11">'[90]Discounts - lb'!$65:$65</definedName>
    <definedName name="Lb_Dsc_IE_Min_IEF" localSheetId="11">'[90]Discounts - lb'!$66:$67</definedName>
    <definedName name="Lb_Dsc_IE_Pct_Disct" localSheetId="11">'[90]Discounts - lb'!$76:$92</definedName>
    <definedName name="Lb_Dsc_IEF_Pct_Disct" localSheetId="11">'[90]Discounts - lb'!$93:$99</definedName>
    <definedName name="Lb_Dsc_IEF8" localSheetId="11">'[90]Discounts - lb'!$94:$94</definedName>
    <definedName name="Lb_Dsc_IP_Cur_Disct" localSheetId="11">'[90]Discounts - lb'!$25:$31</definedName>
    <definedName name="Lb_Dsc_IP_Hdr" localSheetId="11">'[90]Discounts - lb'!$16:$17</definedName>
    <definedName name="Lb_Dsc_IP_Min_Hdr" localSheetId="11">'[90]Discounts - lb'!$18:$19</definedName>
    <definedName name="Lb_Dsc_IP_Min_IP" localSheetId="11">'[90]Discounts - lb'!$20:$22</definedName>
    <definedName name="Lb_Dsc_IP_Min_IPF" localSheetId="11">'[90]Discounts - lb'!$23:$24</definedName>
    <definedName name="Lb_Dsc_IP_Pct_Disct" localSheetId="11">'[90]Discounts - lb'!$32:$50</definedName>
    <definedName name="Lb_Dsc_IPF_Pct_Disct" localSheetId="11">'[90]Discounts - lb'!$51:$59</definedName>
    <definedName name="Lb_Dsc_IPF8" localSheetId="11">'[90]Discounts - lb'!$52:$52</definedName>
    <definedName name="Lb_Dsc_Origin_Cntry" localSheetId="11">'[90]Discounts - lb'!$B$7:$AA$7</definedName>
    <definedName name="Lb_Incr_Shp_IE" localSheetId="11">'[90]Shipments - lb'!$A$162</definedName>
    <definedName name="Lb_Incr_Shp_IEF" localSheetId="11">'[90]Shipments - lb'!$A$163</definedName>
    <definedName name="Lb_Incr_Shp_IP" localSheetId="11">'[90]Shipments - lb'!$A$160</definedName>
    <definedName name="Lb_Incr_Shp_IPF" localSheetId="11">'[90]Shipments - lb'!$A$161</definedName>
    <definedName name="Lb_Rng_Cur_Disct_IE" localSheetId="11">'[90]Discounts - lb'!$B$72:$AA$74</definedName>
    <definedName name="Lb_Rng_Cur_Disct_IP" localSheetId="11">'[90]Discounts - lb'!$B$26:$AA$30</definedName>
    <definedName name="Lb_Rng_Disct_IE" localSheetId="11">'[90]Discounts - lb'!$B$78:$AA$84</definedName>
    <definedName name="Lb_Rng_Disct_IEF" localSheetId="11">'[90]Discounts - lb'!$B$94:$AA$98</definedName>
    <definedName name="Lb_Rng_Disct_IEHW" localSheetId="11">'[90]Discounts - lb'!$B$87:$AA$91</definedName>
    <definedName name="Lb_Rng_Disct_IP" localSheetId="11">'[90]Discounts - lb'!$B$34:$AA$42</definedName>
    <definedName name="Lb_Rng_Disct_IPF" localSheetId="11">'[90]Discounts - lb'!$B$52:$AA$56</definedName>
    <definedName name="Lb_Rng_Disct_IPHW" localSheetId="11">'[90]Discounts - lb'!$B$45:$AA$49</definedName>
    <definedName name="Lb_Rng_Disct_Min_IE" localSheetId="11">'[90]Discounts - lb'!$B$65:$AA$66</definedName>
    <definedName name="Lb_Rng_Disct_Min_IP" localSheetId="11">'[90]Discounts - lb'!$B$20:$AA$23</definedName>
    <definedName name="Lb_Rng_Shpmts_APPS_IE" localSheetId="11">'[90]Shipments - lb'!$C$119:$AB$129</definedName>
    <definedName name="Lb_Rng_Shpmts_APPS_IEF" localSheetId="11">'[90]Shipments - lb'!$C$131:$AB$135</definedName>
    <definedName name="Lb_Rng_Shpmts_APPS_IP" localSheetId="11">'[90]Shipments - lb'!$C$53:$AB$63</definedName>
    <definedName name="Lb_Rng_Shpmts_APPS_IPF" localSheetId="11">'[90]Shipments - lb'!$C$65:$AB$69</definedName>
    <definedName name="Lb_Rng_Shpmts_AWPS_IE" localSheetId="11">'[90]Shipments - lb'!$C$99:$AB$109</definedName>
    <definedName name="Lb_Rng_Shpmts_AWPS_IEF" localSheetId="11">'[90]Shipments - lb'!$C$111:$AB$115</definedName>
    <definedName name="Lb_Rng_Shpmts_AWPS_IP" localSheetId="11">'[90]Shipments - lb'!$C$34:$AB$44</definedName>
    <definedName name="Lb_Rng_Shpmts_AWPS_IPF" localSheetId="11">'[90]Shipments - lb'!$C$46:$AB$50</definedName>
    <definedName name="Lb_Rng_Shpmts_Incr_IE" localSheetId="11">'[90]Shipments - lb'!$C$75:$AB$86</definedName>
    <definedName name="Lb_Rng_Shpmts_Incr_IEF" localSheetId="11">'[90]Shipments - lb'!$C$88:$AB$92</definedName>
    <definedName name="Lb_Rng_Shpmts_Incr_IP" localSheetId="11">'[90]Shipments - lb'!$C$10:$AB$23</definedName>
    <definedName name="Lb_Rng_Shpmts_Incr_IPF" localSheetId="11">'[90]Shipments - lb'!$C$25:$AB$29</definedName>
    <definedName name="Lb_Shp_Cntry" localSheetId="11">'[90]Shipments - lb'!$1:$8</definedName>
    <definedName name="Lb_Shp_IE_APPS" localSheetId="11">'[90]Shipments - lb'!$117:$129</definedName>
    <definedName name="Lb_Shp_IE_AWPS" localSheetId="11">'[90]Shipments - lb'!$97:$109</definedName>
    <definedName name="Lb_Shp_IE_Incr" localSheetId="11">'[90]Shipments - lb'!$72:$86</definedName>
    <definedName name="Lb_Shp_IE_Tot" localSheetId="11">'[90]Shipments - lb'!$93:$96</definedName>
    <definedName name="Lb_Shp_IEF_APPS" localSheetId="11">'[90]Shipments - lb'!$130:$136</definedName>
    <definedName name="Lb_Shp_IEF_APPS_Hdr" localSheetId="11">'[90]Shipments - lb'!$117:$118</definedName>
    <definedName name="Lb_Shp_IEF_AWPS" localSheetId="11">'[90]Shipments - lb'!$110:$116</definedName>
    <definedName name="Lb_Shp_IEF_AWPS_Hdr" localSheetId="11">'[90]Shipments - lb'!$97:$98</definedName>
    <definedName name="Lb_Shp_IEF_Incr" localSheetId="11">'[90]Shipments - lb'!$87:$92</definedName>
    <definedName name="Lb_Shp_IEF_Incr_Hdr" localSheetId="11">'[90]Shipments - lb'!$72:$73</definedName>
    <definedName name="Lb_Shp_IEF8_APPS" localSheetId="11">'[90]Shipments - lb'!$131:$131</definedName>
    <definedName name="Lb_Shp_IEF8_AWPS" localSheetId="11">'[90]Shipments - lb'!$111:$111</definedName>
    <definedName name="Lb_Shp_IEF8_Incr" localSheetId="11">'[90]Shipments - lb'!$88:$88</definedName>
    <definedName name="Lb_Shp_IP_APPS" localSheetId="11">'[90]Shipments - lb'!$51:$63</definedName>
    <definedName name="Lb_Shp_IP_AWPS" localSheetId="11">'[90]Shipments - lb'!$33:$44</definedName>
    <definedName name="Lb_Shp_IP_Incr" localSheetId="11">'[90]Shipments - lb'!$9:$23</definedName>
    <definedName name="Lb_Shp_IP_Tot" localSheetId="11">'[90]Shipments - lb'!$30:$32</definedName>
    <definedName name="Lb_Shp_IPF_APPS" localSheetId="11">'[90]Shipments - lb'!$64:$71</definedName>
    <definedName name="Lb_Shp_IPF_APPS_Hdr" localSheetId="11">'[90]Shipments - lb'!$51:$52</definedName>
    <definedName name="Lb_Shp_IPF_AWPS" localSheetId="11">'[90]Shipments - lb'!$45:$50</definedName>
    <definedName name="Lb_Shp_IPF_AWPS_Hdr" localSheetId="11">'[90]Shipments - lb'!$33:$33</definedName>
    <definedName name="Lb_Shp_IPF_Incr" localSheetId="11">'[90]Shipments - lb'!$24:$29</definedName>
    <definedName name="Lb_Shp_IPF_Incr_Hdr" localSheetId="11">'[90]Shipments - lb'!$9:$9</definedName>
    <definedName name="Lb_Shp_IPF8_APPS" localSheetId="11">'[90]Shipments - lb'!$65:$65</definedName>
    <definedName name="Lb_Shp_IPF8_AWPS" localSheetId="11">'[90]Shipments - lb'!$46:$46</definedName>
    <definedName name="Lb_Shp_IPF8_Incr" localSheetId="11">'[90]Shipments - lb'!$25:$25</definedName>
    <definedName name="Lb_Shp_Origin_Cntry" localSheetId="11">'[90]Shipments - lb'!$C$6:$AB$6</definedName>
    <definedName name="Lb_Shpmt_Cntry" localSheetId="11">'[90]Shipments - lb'!$AD$140</definedName>
    <definedName name="Lb_Shpmt_Disct" localSheetId="11">'[90]Discounts - lb'!$A$200</definedName>
    <definedName name="Lb_Shpmts" localSheetId="11">'[90]Shipments - lb'!$9:$135</definedName>
    <definedName name="Lb_Shpmts_AWPS_Reset" localSheetId="11">'[90]Shipments - lb'!$A$500</definedName>
    <definedName name="Lb_Shpmts_AWPS_Reset1" localSheetId="11">'[90]Shipments - lb'!$A$501</definedName>
    <definedName name="LocalAccts" localSheetId="11">[90]TempVariables!$F$2</definedName>
    <definedName name="Locations" localSheetId="11">[90]Request!$C$124</definedName>
    <definedName name="LOOKUP" localSheetId="11">#REF!</definedName>
    <definedName name="Major_Origin_Cities" localSheetId="11">[90]Request!$E$124</definedName>
    <definedName name="MBG" localSheetId="11">[90]Request!$G$42</definedName>
    <definedName name="MBG_NotReq" localSheetId="11">[90]Request!$P$44</definedName>
    <definedName name="MBG_Option" localSheetId="11">[90]Request!$M$44</definedName>
    <definedName name="MBG_Req" localSheetId="11">[90]Request!$Q$44</definedName>
    <definedName name="ModelDate" localSheetId="11">[90]Request!$K$1</definedName>
    <definedName name="NatlAccts" localSheetId="11">[90]TempVariables!$A$2</definedName>
    <definedName name="Old_Payor_No" localSheetId="11">[90]Request!$E$56</definedName>
    <definedName name="Old_Shipper_No" localSheetId="11">[90]Request!$E$54</definedName>
    <definedName name="Op_Months" localSheetId="11">'[90]Shipments - current'!$B$1</definedName>
    <definedName name="Op_Scenario" localSheetId="11">[90]Request!$P$74</definedName>
    <definedName name="OpQ" localSheetId="11">[90]Request!$L$74</definedName>
    <definedName name="Orig_Region_1" localSheetId="11">[90]Request!$A$125</definedName>
    <definedName name="Orig_Region_10" localSheetId="11">[90]Request!$A$134</definedName>
    <definedName name="Orig_Region_11" localSheetId="11">[90]Request!$A$135</definedName>
    <definedName name="Orig_Region_12" localSheetId="11">[90]Request!$A$136</definedName>
    <definedName name="Orig_Region_13" localSheetId="11">[90]Request!$A$137</definedName>
    <definedName name="Orig_Region_14" localSheetId="11">[90]Request!$A$138</definedName>
    <definedName name="Orig_Region_15" localSheetId="11">[90]Request!$A$139</definedName>
    <definedName name="Orig_Region_16" localSheetId="11">[90]Request!$A$140</definedName>
    <definedName name="Orig_Region_17" localSheetId="11">[90]Request!$A$141</definedName>
    <definedName name="Orig_Region_18" localSheetId="11">[90]Request!$A$142</definedName>
    <definedName name="Orig_Region_19" localSheetId="11">[90]Request!$A$143</definedName>
    <definedName name="Orig_Region_2" localSheetId="11">[90]Request!$A$126</definedName>
    <definedName name="Orig_Region_20" localSheetId="11">[90]Request!$A$144</definedName>
    <definedName name="Orig_Region_21" localSheetId="11">[90]Request!$A$145</definedName>
    <definedName name="Orig_Region_22" localSheetId="11">[90]Request!$A$146</definedName>
    <definedName name="Orig_Region_23" localSheetId="11">[90]Request!$A$147</definedName>
    <definedName name="Orig_Region_24" localSheetId="11">[90]Request!$A$148</definedName>
    <definedName name="Orig_Region_25" localSheetId="11">[90]Request!$A$149</definedName>
    <definedName name="Orig_Region_26" localSheetId="11">[90]Request!$A$150</definedName>
    <definedName name="Orig_Region_3" localSheetId="11">[90]Request!$A$127</definedName>
    <definedName name="Orig_Region_4" localSheetId="11">[90]Request!$A$128</definedName>
    <definedName name="Orig_Region_5" localSheetId="11">[90]Request!$A$129</definedName>
    <definedName name="Orig_Region_6" localSheetId="11">[90]Request!$A$130</definedName>
    <definedName name="Orig_Region_7" localSheetId="11">[90]Request!$A$131</definedName>
    <definedName name="Orig_Region_8" localSheetId="11">[90]Request!$A$132</definedName>
    <definedName name="Orig_Region_9" localSheetId="11">[90]Request!$A$133</definedName>
    <definedName name="Orig1" localSheetId="11">[90]Request!$L$125</definedName>
    <definedName name="Orig10" localSheetId="11">[90]Request!$L$134</definedName>
    <definedName name="Orig11" localSheetId="11">[90]Request!$L$135</definedName>
    <definedName name="Orig12" localSheetId="11">[90]Request!$L$136</definedName>
    <definedName name="Orig13" localSheetId="11">[90]Request!$L$137</definedName>
    <definedName name="Orig14" localSheetId="11">[90]Request!$L$138</definedName>
    <definedName name="Orig15" localSheetId="11">[90]Request!$L$139</definedName>
    <definedName name="Orig16" localSheetId="11">[90]Request!$L$140</definedName>
    <definedName name="Orig17" localSheetId="11">[90]Request!$L$141</definedName>
    <definedName name="Orig18" localSheetId="11">[90]Request!$L$142</definedName>
    <definedName name="Orig19" localSheetId="11">[90]Request!$L$143</definedName>
    <definedName name="Orig2" localSheetId="11">[90]Request!$L$126</definedName>
    <definedName name="Orig20" localSheetId="11">[90]Request!$L$144</definedName>
    <definedName name="Orig21" localSheetId="11">[90]Request!$L$145</definedName>
    <definedName name="Orig22" localSheetId="11">[90]Request!$L$146</definedName>
    <definedName name="Orig23" localSheetId="11">[90]Request!$L$147</definedName>
    <definedName name="Orig24" localSheetId="11">[90]Request!$L$148</definedName>
    <definedName name="Orig25" localSheetId="11">[90]Request!$L$149</definedName>
    <definedName name="Orig26" localSheetId="11">[90]Request!$L$150</definedName>
    <definedName name="Orig3" localSheetId="11">[90]Request!$L$127</definedName>
    <definedName name="Orig4" localSheetId="11">[90]Request!$L$128</definedName>
    <definedName name="Orig5" localSheetId="11">[90]Request!$L$129</definedName>
    <definedName name="Orig6" localSheetId="11">[90]Request!$L$130</definedName>
    <definedName name="Orig7" localSheetId="11">[90]Request!$L$131</definedName>
    <definedName name="Orig8" localSheetId="11">[90]Request!$L$132</definedName>
    <definedName name="Orig9" localSheetId="11">[90]Request!$L$133</definedName>
    <definedName name="Origin" localSheetId="11">[90]Request!$B$124</definedName>
    <definedName name="Origin_Countries" localSheetId="11">[90]Request!$L$125:$L$150</definedName>
    <definedName name="Origin_Country_Code" localSheetId="11">[90]Countries!$G$4:$H$224</definedName>
    <definedName name="Origin_Country_Name_Code" localSheetId="11">[90]Countries!$B$4:$C$224</definedName>
    <definedName name="Origin_Scenario" localSheetId="11">[90]Request!$E$76</definedName>
    <definedName name="parcels" localSheetId="11">#REF!</definedName>
    <definedName name="Password" localSheetId="11">[90]TempVariables!$O$3</definedName>
    <definedName name="Payor_Acct1" localSheetId="11">[90]Request!$I$23</definedName>
    <definedName name="Payor_Acct2" localSheetId="11">[90]Request!$I$25</definedName>
    <definedName name="Payor_Acct3" localSheetId="11">[90]Request!$I$27</definedName>
    <definedName name="Payor_Country" localSheetId="11">[90]Request!$M$19</definedName>
    <definedName name="Payor_Table" localSheetId="11">[90]Countries!$HI$4:$HR$101</definedName>
    <definedName name="PayorRgn" localSheetId="11">[90]Request!$P$15</definedName>
    <definedName name="PNH" localSheetId="11">#REF!</definedName>
    <definedName name="Pricing_Requested" localSheetId="11">[90]Request!$A$33</definedName>
    <definedName name="Provinces_Cities" localSheetId="11">[90]Request!$E$125:$E$150</definedName>
    <definedName name="Range1" localSheetId="11">#REF!</definedName>
    <definedName name="Region" localSheetId="11">[90]Request!$O$16</definedName>
    <definedName name="Region_Rev" localSheetId="11">[90]Request!$E$112:$E$116</definedName>
    <definedName name="RO" localSheetId="11">#REF!</definedName>
    <definedName name="road" localSheetId="11">#REF!</definedName>
    <definedName name="RTH" localSheetId="11">#REF!</definedName>
    <definedName name="Sales_AE" localSheetId="11">[90]Request!$B$21</definedName>
    <definedName name="Sales_Manager" localSheetId="11">[90]Request!$B$19</definedName>
    <definedName name="Service_IE" localSheetId="11">[90]Request!$R$46</definedName>
    <definedName name="Service_IE_IEF" localSheetId="11">[90]Request!$R$47</definedName>
    <definedName name="Service_IEF" localSheetId="11">[90]Request!$S$46</definedName>
    <definedName name="Service_IP" localSheetId="11">[90]Request!$P$46</definedName>
    <definedName name="Service_IP_IPF" localSheetId="11">[90]Request!$P$47</definedName>
    <definedName name="Service_IPF" localSheetId="11">[90]Request!$Q$46</definedName>
    <definedName name="Service_Type" localSheetId="11">[90]Request!$L$48</definedName>
    <definedName name="Services_Requested" localSheetId="11">[90]Request!$A$42</definedName>
    <definedName name="Ship_Locations" localSheetId="11">[90]Request!$M$125:$M$150</definedName>
    <definedName name="Ship_Tender" localSheetId="11">[90]Request!$E$68</definedName>
    <definedName name="Show9DigitAccts" localSheetId="11">[90]TempVariables!$J$3</definedName>
    <definedName name="Spec_Op" localSheetId="11">[90]Request!$A$72</definedName>
    <definedName name="StartMonth" localSheetId="11">[90]TempVariables!$G$3</definedName>
    <definedName name="Strategy" localSheetId="11">[90]Request!$A$108</definedName>
    <definedName name="TABLE" localSheetId="11">#REF!</definedName>
    <definedName name="TempVariables" localSheetId="11">[90]TempVariables!$A$1</definedName>
    <definedName name="Tot_Annual_Rev" localSheetId="11">[90]Request!$E$117</definedName>
    <definedName name="USAcctsOnly" localSheetId="11">[90]TempVariables!$I$3</definedName>
    <definedName name="UserID" localSheetId="11">[90]TempVariables!$N$3</definedName>
    <definedName name="Value_2K" localSheetId="11">[90]Request!$E$88</definedName>
    <definedName name="values" localSheetId="11">[90]Request!$L$16:$O$150</definedName>
    <definedName name="WtMetric" localSheetId="11">[90]Request!$B$25</definedName>
    <definedName name="zone" localSheetId="11">#REF!</definedName>
    <definedName name="Zones" localSheetId="11">#REF!</definedName>
    <definedName name="Excel_BuiltIn_Print_Titles_2_1" localSheetId="11">#REF!</definedName>
    <definedName name="Excel_BuiltIn_Print_Titles_3_1" localSheetId="11">#REF!</definedName>
    <definedName name="Excel_BuiltIn_Print_Titles_4_1" localSheetId="11">#REF!</definedName>
    <definedName name="Sheet1" localSheetId="11">#REF!</definedName>
    <definedName name="\0" localSheetId="11">'[83]AU Zone'!$U$1</definedName>
    <definedName name="\P" localSheetId="11">'[83]AU Zone'!$U$2</definedName>
    <definedName name="\R" localSheetId="11">#REF!</definedName>
    <definedName name="\W" localSheetId="11">#REF!</definedName>
    <definedName name="\Z" localSheetId="11">#REF!</definedName>
    <definedName name="____AFF1" localSheetId="11">'[91]香港DHL-D'!#REF!</definedName>
    <definedName name="____AFF2" localSheetId="11">[24]Competitors!#REF!</definedName>
    <definedName name="___123Graph_ACHART_3" localSheetId="11" hidden="1">[88]Competitors!$E$5:$E$10</definedName>
    <definedName name="___123Graph_ACHART_4" localSheetId="11" hidden="1">[88]Competitors!$E$12:$E$22</definedName>
    <definedName name="___123Graph_BCHART_3" localSheetId="11" hidden="1">[88]Competitors!$G$5:$G$10</definedName>
    <definedName name="___123Graph_BCHART_4" localSheetId="11" hidden="1">[88]Competitors!$G$12:$G$22</definedName>
    <definedName name="___123Graph_CCHART_3" localSheetId="11" hidden="1">[88]Competitors!$I$5:$I$10</definedName>
    <definedName name="___123Graph_CCHART_4" localSheetId="11" hidden="1">[88]Competitors!$I$12:$I$22</definedName>
    <definedName name="___123Graph_DCHART_3" localSheetId="11" hidden="1">[88]Competitors!$K$5:$K$10</definedName>
    <definedName name="___123Graph_DCHART_4" localSheetId="11" hidden="1">[88]Competitors!$K$12:$K$22</definedName>
    <definedName name="___123Graph_ECHART_3" localSheetId="11" hidden="1">[88]Competitors!$M$5:$M$10</definedName>
    <definedName name="___123Graph_ECHART_4" localSheetId="11" hidden="1">[88]Competitors!$M$12:$M$22</definedName>
    <definedName name="___123Graph_FCHART_3" localSheetId="11" hidden="1">[88]Competitors!$B$5:$B$10</definedName>
    <definedName name="___123Graph_FCHART_4" localSheetId="11" hidden="1">[88]Competitors!$B$12:$B$22</definedName>
    <definedName name="___123Graph_XCHART_4" localSheetId="11" hidden="1">[88]Competitors!$A$12:$A$22</definedName>
    <definedName name="___AFF1" localSheetId="11">#REF!</definedName>
    <definedName name="___AFF2" localSheetId="11">#REF!</definedName>
    <definedName name="__AFF1" localSheetId="11">#REF!</definedName>
    <definedName name="__AFF2" localSheetId="11">#REF!</definedName>
    <definedName name="__Key1" localSheetId="11" hidden="1">[87]Zones!#REF!</definedName>
    <definedName name="__Key2" localSheetId="11" hidden="1">[87]Zones!#REF!</definedName>
    <definedName name="_1__123Graph_ACHART_3" localSheetId="11" hidden="1">[208]Competitors!$E$5:$E$10</definedName>
    <definedName name="_10_" localSheetId="11">#REF!</definedName>
    <definedName name="_10__123Graph_ECHART_4" localSheetId="11" hidden="1">[208]Competitors!$M$12:$M$22</definedName>
    <definedName name="_11__123Graph_FCHART_3" localSheetId="11" hidden="1">[208]Competitors!$B$5:$B$10</definedName>
    <definedName name="_12__123Graph_FCHART_4" localSheetId="11" hidden="1">[208]Competitors!$B$12:$B$22</definedName>
    <definedName name="_13__123Graph_XCHART_4" localSheetId="11" hidden="1">[208]Competitors!$A$12:$A$22</definedName>
    <definedName name="_2__123Graph_ACHART_4" localSheetId="11" hidden="1">[208]Competitors!$E$12:$E$22</definedName>
    <definedName name="_20_" localSheetId="11">#REF!</definedName>
    <definedName name="_3__123Graph_BCHART_3" localSheetId="11" hidden="1">[208]Competitors!$G$5:$G$10</definedName>
    <definedName name="_30_" localSheetId="11">#REF!</definedName>
    <definedName name="_4__123Graph_BCHART_4" localSheetId="11" hidden="1">[208]Competitors!$G$12:$G$22</definedName>
    <definedName name="_40_" localSheetId="11">#REF!</definedName>
    <definedName name="_5__123Graph_CCHART_3" localSheetId="11" hidden="1">[208]Competitors!$I$5:$I$10</definedName>
    <definedName name="_50_" localSheetId="11">#REF!</definedName>
    <definedName name="_6__123Graph_CCHART_4" localSheetId="11" hidden="1">[208]Competitors!$I$12:$I$22</definedName>
    <definedName name="_7__123Graph_DCHART_3" localSheetId="11" hidden="1">[208]Competitors!$K$5:$K$10</definedName>
    <definedName name="_8__123Graph_DCHART_4" localSheetId="11" hidden="1">[208]Competitors!$K$12:$K$22</definedName>
    <definedName name="_9__123Graph_ECHART_3" localSheetId="11" hidden="1">[208]Competitors!$M$5:$M$10</definedName>
    <definedName name="_AFF1" localSheetId="11">#REF!</definedName>
    <definedName name="_AFF2" localSheetId="11">#REF!</definedName>
    <definedName name="_DHL2" localSheetId="11">#N/A</definedName>
    <definedName name="_Key2" localSheetId="11" hidden="1">[87]Zones!#REF!</definedName>
    <definedName name="abc" localSheetId="11" hidden="1">[210]Zones!#REF!</definedName>
    <definedName name="AD_WPX" localSheetId="11">'[91]香港DHL-D'!#REF!</definedName>
    <definedName name="A价" localSheetId="11">#N/A</definedName>
    <definedName name="b" localSheetId="11" hidden="1">[85]Competitors!$G$12:$G$22</definedName>
    <definedName name="Biz_type" localSheetId="11">'[91]香港DHL-D'!#REF!</definedName>
    <definedName name="C_COSTCARD" localSheetId="11">#REF!</definedName>
    <definedName name="C_COSTDATA" localSheetId="11">#REF!</definedName>
    <definedName name="C_DOXGRAPH" localSheetId="11">#REF!</definedName>
    <definedName name="C_MARGINCARD" localSheetId="11">#REF!</definedName>
    <definedName name="C_RATECARD" localSheetId="11">#REF!</definedName>
    <definedName name="CARD" localSheetId="11">#REF!</definedName>
    <definedName name="CC_WPX" localSheetId="11">#REF!</definedName>
    <definedName name="CN_NEW_CARD" localSheetId="11">#REF!</definedName>
    <definedName name="CN_ZONES" localSheetId="11">#REF!</definedName>
    <definedName name="CNP_NEW_CARD" localSheetId="11">#REF!</definedName>
    <definedName name="CNP_ZONES" localSheetId="11">#REF!</definedName>
    <definedName name="competitors1" localSheetId="11">[212]Competitors!$A$1:$M$81</definedName>
    <definedName name="competitors2" localSheetId="11">[213]Competitors!$Q$1:$AB$171</definedName>
    <definedName name="Contract" localSheetId="11">#REF!</definedName>
    <definedName name="Contract_rates" localSheetId="11">#REF!</definedName>
    <definedName name="CurrDOXCard" localSheetId="11">#REF!</definedName>
    <definedName name="CURRENT_CARD" localSheetId="11">#REF!</definedName>
    <definedName name="CurrWPXCard" localSheetId="11">'[214]Current IMP'!#REF!</definedName>
    <definedName name="Customer_Code" localSheetId="11">'[91]香港DHL-D'!#REF!</definedName>
    <definedName name="data" localSheetId="11">#REF!</definedName>
    <definedName name="Database" localSheetId="11" hidden="1">'[91]香港DHL-D'!#REF!</definedName>
    <definedName name="Default" localSheetId="11">'[91]香港DHL-D'!#REF!</definedName>
    <definedName name="DESTCOSTS" localSheetId="11">#REF!</definedName>
    <definedName name="Destinations" localSheetId="11">[213]Competitors!$R$136:$X$175</definedName>
    <definedName name="dfd" localSheetId="11">'[91]香港DHL-D'!#REF!</definedName>
    <definedName name="dhd" localSheetId="11">[212]Competitors!$Q$1:$AA$176</definedName>
    <definedName name="DHL" localSheetId="11">'[91]香港DHL-D'!#REF!</definedName>
    <definedName name="dhl_disc" localSheetId="11">'[91]香港DHL-D'!#REF!</definedName>
    <definedName name="DHLD" localSheetId="11" hidden="1">#N/A</definedName>
    <definedName name="DHLNEW" localSheetId="11">[213]Competitors!$S$4:$Z$22</definedName>
    <definedName name="DHLOLD" localSheetId="11">[213]Competitors!$S$26:$Z$44</definedName>
    <definedName name="DHL分区表" localSheetId="11" hidden="1">'[91]香港DHL-D'!#REF!</definedName>
    <definedName name="dkjt" localSheetId="11">#N/A</definedName>
    <definedName name="DOX_Band" localSheetId="11">#REF!</definedName>
    <definedName name="DOX_GRAPHS" localSheetId="11">#REF!</definedName>
    <definedName name="DOX_MMS" localSheetId="11">#REF!</definedName>
    <definedName name="Dox_pivot_table" localSheetId="11">#REF!</definedName>
    <definedName name="DOX_Prdt" localSheetId="11">'[91]香港DHL-D'!#REF!</definedName>
    <definedName name="DOXACPS" localSheetId="11">#REF!</definedName>
    <definedName name="DOXKGINP" localSheetId="11">#REF!</definedName>
    <definedName name="DTD_0.5_kg" localSheetId="11">#REF!</definedName>
    <definedName name="dte" localSheetId="11">#N/A</definedName>
    <definedName name="dted" localSheetId="11" hidden="1">#N/A</definedName>
    <definedName name="ECHART" localSheetId="11" hidden="1">#N/A</definedName>
    <definedName name="efe" localSheetId="11">'[91]香港DHL-D'!#REF!</definedName>
    <definedName name="EMS" localSheetId="11">#REF!</definedName>
    <definedName name="ES" localSheetId="11" hidden="1">#N/A</definedName>
    <definedName name="etit" localSheetId="11">'[91]香港DHL-D'!#REF!</definedName>
    <definedName name="fas" localSheetId="11" hidden="1">#REF!</definedName>
    <definedName name="fd" localSheetId="11">'[91]香港DHL-D'!#REF!</definedName>
    <definedName name="fdf" localSheetId="11">'[91]香港DHL-D'!#REF!</definedName>
    <definedName name="FEDEX" localSheetId="11">#REF!</definedName>
    <definedName name="fer" localSheetId="11">#N/A</definedName>
    <definedName name="fet" localSheetId="11">'[91]香港DHL-D'!#REF!</definedName>
    <definedName name="GOTO_CCC" localSheetId="11">#REF!</definedName>
    <definedName name="GOTO_CCD" localSheetId="11">#REF!</definedName>
    <definedName name="GOTO_CDG" localSheetId="11">#REF!</definedName>
    <definedName name="GOTO_CMC" localSheetId="11">#REF!</definedName>
    <definedName name="GOTO_CPDG" localSheetId="11">[213]Competitors!$A$25</definedName>
    <definedName name="GOTO_CPwg" localSheetId="11">[213]Competitors!$A$54</definedName>
    <definedName name="GOTO_CRC" localSheetId="11">#REF!</definedName>
    <definedName name="GOTO_CWG" localSheetId="11">#REF!</definedName>
    <definedName name="GOTO_DESTINATIO" localSheetId="11">[213]Competitors!$B$83</definedName>
    <definedName name="GOTO_DHLNEW" localSheetId="11">[213]Competitors!$B$71</definedName>
    <definedName name="GOTO_DHLOLD" localSheetId="11">[213]Competitors!$B$73</definedName>
    <definedName name="GOTO_FEDEX" localSheetId="11">[213]Competitors!$B$79</definedName>
    <definedName name="GOTO_NCC" localSheetId="11">#REF!</definedName>
    <definedName name="GOTO_NCD" localSheetId="11">#REF!</definedName>
    <definedName name="GOTO_NDG" localSheetId="11">#REF!</definedName>
    <definedName name="GOTO_NMC" localSheetId="11">#REF!</definedName>
    <definedName name="GOTO_NRC" localSheetId="11">#REF!</definedName>
    <definedName name="GOTO_OTHER" localSheetId="11">[213]Competitors!$B$81</definedName>
    <definedName name="GOTO_PRINTMENU" localSheetId="11">#REF!</definedName>
    <definedName name="GOTO_TNT" localSheetId="11">[213]Competitors!$B$77</definedName>
    <definedName name="GOTO_UPS" localSheetId="11">[213]Competitors!$B$75</definedName>
    <definedName name="GR" localSheetId="11" hidden="1">#N/A</definedName>
    <definedName name="GRAPH" localSheetId="11" hidden="1">#N/A</definedName>
    <definedName name="GRD" localSheetId="11" hidden="1">#N/A</definedName>
    <definedName name="hg" localSheetId="11">#REF!</definedName>
    <definedName name="hhh" localSheetId="11">#N/A</definedName>
    <definedName name="Hide_Zones" localSheetId="11">[215]Zones!$C$1</definedName>
    <definedName name="hj" localSheetId="11">#REF!</definedName>
    <definedName name="HKC02_D" localSheetId="11">'[91]香港DHL-D'!#REF!</definedName>
    <definedName name="HKC02_W" localSheetId="11">'[91]香港DHL-D'!#REF!</definedName>
    <definedName name="HKC03_D" localSheetId="11">'[91]香港DHL-D'!#REF!</definedName>
    <definedName name="HKC03_W" localSheetId="11">'[91]香港DHL-D'!#REF!</definedName>
    <definedName name="HKC04_D" localSheetId="11">'[91]香港DHL-D'!#REF!</definedName>
    <definedName name="HKC04_W" localSheetId="11">'[91]香港DHL-D'!#REF!</definedName>
    <definedName name="HKGCO" localSheetId="11">[213]Competitors!$AF$114:$AM$132</definedName>
    <definedName name="hkh" localSheetId="11">#N/A</definedName>
    <definedName name="HKUPS" localSheetId="11" hidden="1">#N/A</definedName>
    <definedName name="iata_lu" localSheetId="11">'[91]香港DHL-D'!#REF!</definedName>
    <definedName name="ie_lu" localSheetId="11">'[91]香港DHL-D'!#REF!</definedName>
    <definedName name="iii" localSheetId="11">#N/A</definedName>
    <definedName name="IMP" localSheetId="11">'[216]Weight Break Charges'!$B$18:$K$24</definedName>
    <definedName name="jjjj" localSheetId="11">#N/A</definedName>
    <definedName name="JK" localSheetId="11">#N/A</definedName>
    <definedName name="kdjkt" localSheetId="11">'[91]香港DHL-D'!#REF!</definedName>
    <definedName name="kjfkd" localSheetId="11">'[91]香港DHL-D'!#REF!</definedName>
    <definedName name="kukuk" localSheetId="11">#N/A</definedName>
    <definedName name="kykyk" localSheetId="11">'[91]香港DHL-D'!#REF!</definedName>
    <definedName name="Label" localSheetId="11">'[91]香港DHL-D'!#REF!</definedName>
    <definedName name="LR_WPX" localSheetId="11">'[91]香港DHL-D'!#REF!</definedName>
    <definedName name="MAINMENU" localSheetId="11">#REF!</definedName>
    <definedName name="msc_dock" localSheetId="11">'[91]香港DHL-D'!#REF!</definedName>
    <definedName name="msc_lu" localSheetId="11">'[91]香港DHL-D'!#REF!</definedName>
    <definedName name="N_COSTCARD" localSheetId="11">#REF!</definedName>
    <definedName name="N_COSTDATA" localSheetId="11">#REF!</definedName>
    <definedName name="N_DOXGRAPH" localSheetId="11">#REF!</definedName>
    <definedName name="N_MARGINCARD" localSheetId="11">#REF!</definedName>
    <definedName name="N_RATECARD" localSheetId="11">#REF!</definedName>
    <definedName name="NC_WPX" localSheetId="11">#REF!</definedName>
    <definedName name="NEW_CARD" localSheetId="11">#REF!</definedName>
    <definedName name="NEW_CARD_VS_OLD" localSheetId="11">'[213]New card vs old'!$A$1:$Y$63</definedName>
    <definedName name="NewcardvsOld" localSheetId="11">'[213]New card vs old'!$A$1:$Y$63</definedName>
    <definedName name="nnnn" localSheetId="11">#N/A</definedName>
    <definedName name="NZD" localSheetId="11">#REF!</definedName>
    <definedName name="OB_Costs" localSheetId="11">#REF!</definedName>
    <definedName name="OB_DOX" localSheetId="11">#REF!</definedName>
    <definedName name="OB_WPX" localSheetId="11">#REF!</definedName>
    <definedName name="OLDDOXACPS" localSheetId="11">#REF!</definedName>
    <definedName name="OLDWPXACPS" localSheetId="11">#REF!</definedName>
    <definedName name="OTHER" localSheetId="11">#REF!</definedName>
    <definedName name="P_COMPETITORS1" localSheetId="11">#REF!</definedName>
    <definedName name="P_COMPETITORS2" localSheetId="11">#REF!</definedName>
    <definedName name="P_CONTRACT_RATE" localSheetId="11">#REF!</definedName>
    <definedName name="P_CURRENT_CARD" localSheetId="11">#REF!</definedName>
    <definedName name="P_DOX_GRAPHS" localSheetId="11">#REF!</definedName>
    <definedName name="P_NEW_CARD" localSheetId="11">#REF!</definedName>
    <definedName name="P_PRISMDATA" localSheetId="11">#REF!</definedName>
    <definedName name="P_RATE_TABLES" localSheetId="11">#REF!</definedName>
    <definedName name="P_WPX_GRAPHS" localSheetId="11">#REF!</definedName>
    <definedName name="P_ZONES" localSheetId="11">#REF!</definedName>
    <definedName name="pdt_type" localSheetId="11">'[91]香港DHL-D'!#REF!</definedName>
    <definedName name="PRINT_AREA_MI" localSheetId="11">#REF!</definedName>
    <definedName name="Print_tariff" localSheetId="11">#REF!</definedName>
    <definedName name="_xlnm.Print_Titles" localSheetId="11" hidden="1">#REF!</definedName>
    <definedName name="PRINT_TITLES_MI" localSheetId="11">#REF!</definedName>
    <definedName name="PRISM_DATA" localSheetId="11">#REF!</definedName>
    <definedName name="PRISMDATA" localSheetId="11">#REF!</definedName>
    <definedName name="Proposed_Revenue" localSheetId="11">#REF!</definedName>
    <definedName name="Rate_10" localSheetId="11">#REF!</definedName>
    <definedName name="Rate_20" localSheetId="11">#REF!</definedName>
    <definedName name="Rate_30" localSheetId="11">#REF!</definedName>
    <definedName name="Rate_40" localSheetId="11">#REF!</definedName>
    <definedName name="Rate_50" localSheetId="11">#REF!</definedName>
    <definedName name="RATE_TABLES" localSheetId="11">#REF!</definedName>
    <definedName name="rates" localSheetId="11">#REF!</definedName>
    <definedName name="rgc_lu" localSheetId="11">'[91]香港DHL-D'!#REF!</definedName>
    <definedName name="RZ_C_CARD" localSheetId="11">#REF!</definedName>
    <definedName name="RZ_COMP" localSheetId="11">'[213]New card vs old'!$C$78</definedName>
    <definedName name="RZ_N_CARD" localSheetId="11">#REF!</definedName>
    <definedName name="SALES" localSheetId="11">#REF!</definedName>
    <definedName name="samson1995" localSheetId="11">'[91]香港DHL-D'!#REF!</definedName>
    <definedName name="Scenario" localSheetId="11">'[91]香港DHL-D'!#REF!</definedName>
    <definedName name="sdfs" localSheetId="11">#N/A</definedName>
    <definedName name="SEGMENT_1" localSheetId="11">#REF!</definedName>
    <definedName name="SEGMENT_2" localSheetId="11">#REF!</definedName>
    <definedName name="SEGMENT_3" localSheetId="11">#REF!</definedName>
    <definedName name="SEGMENT_4" localSheetId="11">#REF!</definedName>
    <definedName name="SEGMENT_5" localSheetId="11">#REF!</definedName>
    <definedName name="SEGMENT_6" localSheetId="11">#REF!</definedName>
    <definedName name="SEGMENT_7" localSheetId="11">#REF!</definedName>
    <definedName name="SEGMENT_8" localSheetId="11">#REF!</definedName>
    <definedName name="SHIPMENTS" localSheetId="11">#REF!</definedName>
    <definedName name="SR_WPX" localSheetId="11">'[91]香港DHL-D'!#REF!</definedName>
    <definedName name="Temp3" localSheetId="11">'[91]香港DHL-D'!#REF!</definedName>
    <definedName name="tert" localSheetId="11">'[91]香港DHL-D'!#REF!</definedName>
    <definedName name="tete" localSheetId="11">'[91]香港DHL-D'!#REF!</definedName>
    <definedName name="tetet" localSheetId="11">#N/A</definedName>
    <definedName name="TNT" localSheetId="11">#REF!</definedName>
    <definedName name="TPG" localSheetId="11">#REF!</definedName>
    <definedName name="tre" localSheetId="11">#N/A</definedName>
    <definedName name="Ttl_contract" localSheetId="11">[218]reference!$B$4:$B$34</definedName>
    <definedName name="UI" localSheetId="11" hidden="1">#N/A</definedName>
    <definedName name="UPD" localSheetId="11">#N/A</definedName>
    <definedName name="UPS" localSheetId="11">#REF!</definedName>
    <definedName name="UPS大货价" localSheetId="11">#N/A</definedName>
    <definedName name="USD" localSheetId="11">#REF!</definedName>
    <definedName name="usp" localSheetId="11">#N/A</definedName>
    <definedName name="vbbbb" localSheetId="11">'[91]香港DHL-D'!#REF!</definedName>
    <definedName name="vdc" localSheetId="11">'[91]香港DHL-D'!#REF!</definedName>
    <definedName name="WPX" localSheetId="11">#REF!</definedName>
    <definedName name="WPX_Band" localSheetId="11">#REF!</definedName>
    <definedName name="WPX_GRAPHS" localSheetId="11">#REF!</definedName>
    <definedName name="WPX_MMS" localSheetId="11">#REF!</definedName>
    <definedName name="WPX_pivot_table" localSheetId="11">#REF!</definedName>
    <definedName name="WPXACPS" localSheetId="11">#REF!</definedName>
    <definedName name="WPXKGINP" localSheetId="11">#REF!</definedName>
    <definedName name="Z_Rates" localSheetId="11">#REF!</definedName>
    <definedName name="Zones_Rev" localSheetId="11">#REF!</definedName>
    <definedName name="ZONES1" localSheetId="11">#REF!</definedName>
    <definedName name="ZONES2" localSheetId="11">#REF!</definedName>
    <definedName name="ZPivot_Table" localSheetId="11">#REF!</definedName>
    <definedName name="Ztariff" localSheetId="11">#REF!</definedName>
    <definedName name="日中" localSheetId="11" hidden="1">#N/A</definedName>
    <definedName name="香港DHL28区分区表" localSheetId="11">[90]Request!$BM$5:$BU$16</definedName>
    <definedName name="香港DHLD" localSheetId="11" hidden="1">#N/A</definedName>
    <definedName name="aa" localSheetId="11">#REF!</definedName>
    <definedName name="df" localSheetId="11">#N/A</definedName>
    <definedName name="e" localSheetId="11" hidden="1">[85]Competitors!$I$12:$I$22</definedName>
    <definedName name="K" localSheetId="11" hidden="1">[85]Competitors!$B$12:$B$22</definedName>
    <definedName name="_xlnm.Print_Area" localSheetId="11" hidden="1">#REF!</definedName>
    <definedName name="s" localSheetId="11">'[217]Weight Break Charges'!$B$7:$K$13</definedName>
    <definedName name="X" localSheetId="11">'[85]Current Tariff'!$D$4:$N$56</definedName>
    <definedName name="___top40" localSheetId="11">#REF!</definedName>
    <definedName name="__top40" localSheetId="11">#REF!</definedName>
    <definedName name="_top40" localSheetId="11">#REF!</definedName>
    <definedName name="____A1" localSheetId="11">#REF!</definedName>
    <definedName name="ACCTNUMBER" localSheetId="11">#REF!</definedName>
    <definedName name="any_pak_wt" localSheetId="11">#REF!</definedName>
    <definedName name="AOP___2005__EU" localSheetId="11">#REF!</definedName>
    <definedName name="band_num" localSheetId="11">#REF!</definedName>
    <definedName name="Competitors__IMP" localSheetId="11">#REF!</definedName>
    <definedName name="Country_Code" localSheetId="11">#REF!</definedName>
    <definedName name="Country_Name" localSheetId="11">#REF!</definedName>
    <definedName name="curr" localSheetId="11">#REF!</definedName>
    <definedName name="CUSTNAME" localSheetId="11">#REF!</definedName>
    <definedName name="DATE" localSheetId="11">#REF!</definedName>
    <definedName name="DD" localSheetId="11">#REF!</definedName>
    <definedName name="decimals" localSheetId="11">#REF!</definedName>
    <definedName name="dishw" localSheetId="11">#REF!</definedName>
    <definedName name="disip" localSheetId="11">#REF!</definedName>
    <definedName name="disol" localSheetId="11">#REF!</definedName>
    <definedName name="dispak" localSheetId="11">#REF!</definedName>
    <definedName name="DOM_Contract_codes" localSheetId="11">#REF!</definedName>
    <definedName name="Ep" localSheetId="11">'[113]Weight Break Charges'!#REF!</definedName>
    <definedName name="exch_date" localSheetId="11">#REF!</definedName>
    <definedName name="exch_rate" localSheetId="11">#REF!</definedName>
    <definedName name="FedEx_WPX" localSheetId="11">#REF!</definedName>
    <definedName name="Flete" localSheetId="11">#REF!</definedName>
    <definedName name="formula" localSheetId="11">#REF!</definedName>
    <definedName name="IB_Contract_codes" localSheetId="11">#REF!</definedName>
    <definedName name="IMP_DOX" localSheetId="11">#REF!</definedName>
    <definedName name="IMP_WPX" localSheetId="11">#REF!</definedName>
    <definedName name="Inflation_and_Exchange_RateMekko0" localSheetId="11">#REF!</definedName>
    <definedName name="IP_per_kilo" localSheetId="11">#REF!</definedName>
    <definedName name="ip_rates" localSheetId="11">#REF!</definedName>
    <definedName name="ipdispk" localSheetId="11">#REF!</definedName>
    <definedName name="ippkwb" localSheetId="11">#REF!</definedName>
    <definedName name="Local_Currency" localSheetId="11">#REF!</definedName>
    <definedName name="mrgdox" localSheetId="11">#REF!</definedName>
    <definedName name="mrgwpx" localSheetId="11">#REF!</definedName>
    <definedName name="mrgzone" localSheetId="11">#REF!</definedName>
    <definedName name="NewDOX" localSheetId="11">#REF!</definedName>
    <definedName name="NewWPX" localSheetId="11">#REF!</definedName>
    <definedName name="num_reg" localSheetId="11">#REF!</definedName>
    <definedName name="OB_Contract_Codes" localSheetId="11">#REF!</definedName>
    <definedName name="obdox" localSheetId="11">#REF!</definedName>
    <definedName name="obwpx" localSheetId="11">#REF!</definedName>
    <definedName name="Other1_WPX" localSheetId="11">#REF!</definedName>
    <definedName name="Other2_WPX" localSheetId="11">#REF!</definedName>
    <definedName name="PAK_per_kilo" localSheetId="11">#REF!</definedName>
    <definedName name="pak_rates" localSheetId="11">#REF!</definedName>
    <definedName name="pkdispk" localSheetId="11">#REF!</definedName>
    <definedName name="pkpkwb" localSheetId="11">#REF!</definedName>
    <definedName name="prczone" localSheetId="11">#REF!</definedName>
    <definedName name="start_per_kilo" localSheetId="11">#REF!</definedName>
    <definedName name="Table03__Volume_2009" localSheetId="11">#REF!</definedName>
    <definedName name="Timeline" localSheetId="11">#REF!</definedName>
    <definedName name="TNT_WPX" localSheetId="11">#REF!</definedName>
    <definedName name="top" localSheetId="11">#REF!</definedName>
    <definedName name="Type_rate" localSheetId="11">#REF!</definedName>
    <definedName name="UPS_WPX" localSheetId="11">#REF!</definedName>
    <definedName name="USD_IMP_DOX" localSheetId="11">#REF!</definedName>
    <definedName name="USD_IMP_WPX" localSheetId="11">#REF!</definedName>
    <definedName name="USD_OB_DOX" localSheetId="11">#REF!</definedName>
    <definedName name="USD_OB_WPX" localSheetId="11">#REF!</definedName>
    <definedName name="w" localSheetId="11">#REF!</definedName>
    <definedName name="Year" localSheetId="11">#REF!</definedName>
    <definedName name="zonas" localSheetId="11">#REF!</definedName>
    <definedName name="zone_lookup" localSheetId="11">#REF!</definedName>
    <definedName name="欧洲FBA专线发票模板.xlsx" localSheetId="11">#REF!</definedName>
    <definedName name="DE_UPS" localSheetId="11">#REF!</definedName>
    <definedName name="DE_德国UPS包税小包" localSheetId="11">#REF!</definedName>
    <definedName name="_____A1" localSheetId="11">#REF!</definedName>
    <definedName name="______A1" localSheetId="11">#REF!</definedName>
    <definedName name="_______A1" localSheetId="11">#REF!</definedName>
    <definedName name="________A1" localSheetId="11">#REF!</definedName>
    <definedName name="_________A1" localSheetId="11">#REF!</definedName>
    <definedName name="__________A1" localSheetId="11">#REF!</definedName>
    <definedName name="AFDRUKTITELS_MI" localSheetId="11">#REF!</definedName>
    <definedName name="ContractCodeDOM" localSheetId="11">#REF!</definedName>
    <definedName name="ContractCodeIB" localSheetId="11">#REF!</definedName>
    <definedName name="ContractCodeOB" localSheetId="11">#REF!</definedName>
    <definedName name="ContractCodeTDDIB" localSheetId="11">#REF!</definedName>
    <definedName name="ContractCodeTDDOB" localSheetId="11">#REF!</definedName>
    <definedName name="contractslookup" localSheetId="11">#REF!</definedName>
    <definedName name="Country" localSheetId="11">#REF!</definedName>
    <definedName name="Countryname" localSheetId="11">#REF!</definedName>
    <definedName name="Currency" localSheetId="11">#REF!</definedName>
    <definedName name="Currencyname" localSheetId="11">#REF!</definedName>
    <definedName name="Customer_name" localSheetId="11">#REF!</definedName>
    <definedName name="Day_Definite_Value_Added_Services_and_Surcharges" localSheetId="11">#REF!</definedName>
    <definedName name="DDDOMCONTRACTS" localSheetId="11">#REF!</definedName>
    <definedName name="DDDOMVOLUMETRIC" localSheetId="11">#REF!</definedName>
    <definedName name="DDDOMZONING" localSheetId="11">#REF!</definedName>
    <definedName name="DDINTCONTRACTS" localSheetId="11">#REF!</definedName>
    <definedName name="DDINTVOLUMETRIC" localSheetId="11">#REF!</definedName>
    <definedName name="DDINTZONING" localSheetId="11">#REF!</definedName>
    <definedName name="DISC" localSheetId="11">#REF!</definedName>
    <definedName name="DomesticExpress" localSheetId="11">#REF!</definedName>
    <definedName name="DomesticExpressDiscount" localSheetId="11">#REF!</definedName>
    <definedName name="EuropackInternational" localSheetId="11">#REF!</definedName>
    <definedName name="EuropackInternationalDiscount" localSheetId="11">#REF!</definedName>
    <definedName name="Europlus_Benelux_Pallet" localSheetId="11">#REF!</definedName>
    <definedName name="Europlus_Benelux_Parcel" localSheetId="11">#REF!</definedName>
    <definedName name="Europlus_INT" localSheetId="11">#REF!</definedName>
    <definedName name="EuroplusBeneluxPallet" localSheetId="11">#REF!</definedName>
    <definedName name="EuroplusBeneluxPalletDiscount" localSheetId="11">#REF!</definedName>
    <definedName name="EuroplusBeneluxParcel" localSheetId="11">#REF!</definedName>
    <definedName name="EuroplusBeneluxParcelDiscount" localSheetId="11">#REF!</definedName>
    <definedName name="EuroplusInternational" localSheetId="11">#REF!</definedName>
    <definedName name="EuroplusInternationalDiscount" localSheetId="11">#REF!</definedName>
    <definedName name="Express12" localSheetId="11">#REF!</definedName>
    <definedName name="Express12Discount" localSheetId="11">#REF!</definedName>
    <definedName name="Express9" localSheetId="11">#REF!</definedName>
    <definedName name="Express9Discount" localSheetId="11">#REF!</definedName>
    <definedName name="Expresser_Benelux_Pallet" localSheetId="11">#REF!</definedName>
    <definedName name="Expresser_Benelux_Parcel" localSheetId="11">#REF!</definedName>
    <definedName name="ExpresserBeneluxPallet" localSheetId="11">#REF!</definedName>
    <definedName name="ExpresserBeneluxPalletDiscount" localSheetId="11">#REF!</definedName>
    <definedName name="ExpresserBeneluxParcel" localSheetId="11">#REF!</definedName>
    <definedName name="ExpresserBeneluxParcelDiscount" localSheetId="11">#REF!</definedName>
    <definedName name="ExpressWorldwide" localSheetId="11">#REF!</definedName>
    <definedName name="ExpressWorldwideDiscount" localSheetId="11">#REF!</definedName>
    <definedName name="FSCA3RD" localSheetId="11">#REF!</definedName>
    <definedName name="ImportExpress12" localSheetId="11">#REF!</definedName>
    <definedName name="ImportExpress12Discount" localSheetId="11">#REF!</definedName>
    <definedName name="ImportExpress9" localSheetId="11">#REF!</definedName>
    <definedName name="ImportExpress9Discount" localSheetId="11">#REF!</definedName>
    <definedName name="ImportExpressTC" localSheetId="11">#REF!</definedName>
    <definedName name="ImportExpressTCDiscount" localSheetId="11">#REF!</definedName>
    <definedName name="ImportExpressWorldwide" localSheetId="11">#REF!</definedName>
    <definedName name="ImportExpressWorldwideDiscount" localSheetId="11">#REF!</definedName>
    <definedName name="Pickup_Location" localSheetId="11">#REF!</definedName>
    <definedName name="Productline" localSheetId="11">#REF!</definedName>
    <definedName name="Tariff_Expiry_Date" localSheetId="11">#REF!</definedName>
    <definedName name="TDDOMADDER" localSheetId="11">#REF!</definedName>
    <definedName name="TDDOMCONTRACTS" localSheetId="11">#REF!</definedName>
    <definedName name="TDDOMVOLUMETRIC" localSheetId="11">#REF!</definedName>
    <definedName name="TDDOMZONING" localSheetId="11">#REF!</definedName>
    <definedName name="TDINTADDER" localSheetId="11">#REF!</definedName>
    <definedName name="TDINTCONTRACTS" localSheetId="11">#REF!</definedName>
    <definedName name="TDINTVOLUMETRIC" localSheetId="11">#REF!</definedName>
    <definedName name="TDINTZONING" localSheetId="11">#REF!</definedName>
    <definedName name="WEIGHTBREAKSLOOKUP" localSheetId="11">#REF!</definedName>
    <definedName name="ZONING_DDDOM" localSheetId="11">#REF!</definedName>
    <definedName name="ZONING_DDINT" localSheetId="11">#REF!</definedName>
    <definedName name="ZONING_TDDOM" localSheetId="11">#REF!</definedName>
    <definedName name="ZONING_TDINT" localSheetId="11">#REF!</definedName>
    <definedName name="ZONINGLOOKUP" localSheetId="11">#REF!</definedName>
    <definedName name="规范更好" localSheetId="11">#REF!</definedName>
    <definedName name="eer" localSheetId="11">#REF!</definedName>
    <definedName name="___________A1" localSheetId="11">#REF!</definedName>
    <definedName name="_pk1" localSheetId="11">#REF!</definedName>
    <definedName name="____________A1" localSheetId="11">#REF!</definedName>
    <definedName name="__pk1" localSheetId="11">#REF!</definedName>
    <definedName name="_____________A1" localSheetId="11">#REF!</definedName>
    <definedName name="___pk1" localSheetId="11">#REF!</definedName>
    <definedName name="______________________123Graph_ACHART_3" localSheetId="11" hidden="1">[198]Competitors!$E$5:$E$10</definedName>
    <definedName name="________________________123Graph_ACHART_4" localSheetId="11" hidden="1">[198]Competitors!$E$12:$E$22</definedName>
    <definedName name="_______________________123Graph_BCHART_3" localSheetId="11" hidden="1">[198]Competitors!$G$5:$G$10</definedName>
    <definedName name="________________________123Graph_BCHART_4" localSheetId="11" hidden="1">[198]Competitors!$G$12:$G$22</definedName>
    <definedName name="_______________________123Graph_CCHART_3" localSheetId="11" hidden="1">[198]Competitors!$I$5:$I$10</definedName>
    <definedName name="________________________123Graph_CCHART_4" localSheetId="11" hidden="1">[198]Competitors!$I$12:$I$22</definedName>
    <definedName name="_________________________123Graph_DCHART_3" localSheetId="11" hidden="1">[198]Competitors!$K$5:$K$10</definedName>
    <definedName name="_______________________123Graph_DCHART_4" localSheetId="11" hidden="1">[198]Competitors!$K$12:$K$22</definedName>
    <definedName name="________________________123Graph_ECHART_3" localSheetId="11" hidden="1">[198]Competitors!$M$5:$M$10</definedName>
    <definedName name="_______________________123Graph_ECHART_4" localSheetId="11" hidden="1">[198]Competitors!$M$12:$M$22</definedName>
    <definedName name="________________________123Graph_FCHART_3" localSheetId="11" hidden="1">[198]Competitors!$B$5:$B$10</definedName>
    <definedName name="________________________123Graph_FCHART_4" localSheetId="11" hidden="1">[198]Competitors!$B$12:$B$22</definedName>
    <definedName name="________________________123Graph_XCHART_4" localSheetId="11" hidden="1">[198]Competitors!$A$12:$A$22</definedName>
    <definedName name="______________A1" localSheetId="11">#REF!</definedName>
    <definedName name="____pk1" localSheetId="11">#REF!</definedName>
    <definedName name="\A" localSheetId="11">#REF!</definedName>
    <definedName name="\B" localSheetId="11">#REF!</definedName>
    <definedName name="\C" localSheetId="11">#REF!</definedName>
    <definedName name="\L" localSheetId="11">#REF!</definedName>
    <definedName name="\M" localSheetId="11">#REF!</definedName>
    <definedName name="\S" localSheetId="11">#REF!</definedName>
    <definedName name="__10__123Graph_CCHART_3" localSheetId="11" hidden="1">[206]Competitors!$I$5:$I$10</definedName>
    <definedName name="__12__123Graph_CCHART_4" localSheetId="11" hidden="1">[206]Competitors!$I$12:$I$22</definedName>
    <definedName name="__14__123Graph_DCHART_3" localSheetId="11" hidden="1">[206]Competitors!$K$5:$K$10</definedName>
    <definedName name="__16__123Graph_DCHART_4" localSheetId="11" hidden="1">[206]Competitors!$K$12:$K$22</definedName>
    <definedName name="__18__123Graph_ECHART_3" localSheetId="11" hidden="1">[206]Competitors!$M$5:$M$10</definedName>
    <definedName name="__2__123Graph_ACHART_3" localSheetId="11" hidden="1">[206]Competitors!$E$5:$E$10</definedName>
    <definedName name="__20__123Graph_ECHART_4" localSheetId="11" hidden="1">[206]Competitors!$M$12:$M$22</definedName>
    <definedName name="__22__123Graph_FCHART_3" localSheetId="11" hidden="1">[206]Competitors!$B$5:$B$10</definedName>
    <definedName name="__24__123Graph_FCHART_4" localSheetId="11" hidden="1">[206]Competitors!$B$12:$B$22</definedName>
    <definedName name="__26__123Graph_XCHART_4" localSheetId="11" hidden="1">[206]Competitors!$A$12:$A$22</definedName>
    <definedName name="__4__123Graph_ACHART_4" localSheetId="11" hidden="1">[206]Competitors!$E$12:$E$22</definedName>
    <definedName name="__6__123Graph_BCHART_3" localSheetId="11" hidden="1">[206]Competitors!$G$5:$G$10</definedName>
    <definedName name="__8__123Graph_BCHART_4" localSheetId="11" hidden="1">[206]Competitors!$G$12:$G$22</definedName>
    <definedName name="_27fa15_" localSheetId="11">'[199]New card vs old'!$A$1:$Y$63</definedName>
    <definedName name="_FIN" localSheetId="11">#REF!</definedName>
    <definedName name="_IMP30319CONSO" localSheetId="11">#REF!</definedName>
    <definedName name="_IMPRESULTDIV" localSheetId="11">#REF!</definedName>
    <definedName name="_MAJBUDGET" localSheetId="11">#REF!</definedName>
    <definedName name="_MAJCROSSCHG" localSheetId="11">#REF!</definedName>
    <definedName name="_MANUALINPUT" localSheetId="11">[200]Minput!#REF!</definedName>
    <definedName name="_MENUIMPORT" localSheetId="11">#REF!</definedName>
    <definedName name="_uc1" localSheetId="11">'[201]ME uninvoiced cons'!#REF!</definedName>
    <definedName name="_uc2" localSheetId="11">'[201]ME uninvoiced cons'!#REF!</definedName>
    <definedName name="_UPLOAD" localSheetId="11">#REF!</definedName>
    <definedName name="_UPLOAD1" localSheetId="11">#REF!</definedName>
    <definedName name="_VERSIONS" localSheetId="11">#REF!</definedName>
    <definedName name="A_NPLWRANGE" localSheetId="11">[200]Weekly!#REF!</definedName>
    <definedName name="AMSVAR" localSheetId="11">#REF!</definedName>
    <definedName name="BOR" localSheetId="11">[200]Weekly!#REF!</definedName>
    <definedName name="BSCF" localSheetId="11">'[203]Belgium BS &amp; CF'!#REF!</definedName>
    <definedName name="BSCF_act" localSheetId="11">'[203]Belgium BS &amp; CF'!#REF!</definedName>
    <definedName name="BSCF_bud" localSheetId="11">'[203]Belgium BS &amp; CF'!#REF!</definedName>
    <definedName name="BSCF_cf_act" localSheetId="11">'[203]Belgium BS &amp; CF'!#REF!</definedName>
    <definedName name="BSCF_cf_bud" localSheetId="11">'[203]Belgium BS &amp; CF'!#REF!</definedName>
    <definedName name="BUDOPSWEFWK" localSheetId="11">#REF!</definedName>
    <definedName name="CELLPOINTER" localSheetId="11">#REF!</definedName>
    <definedName name="CHIFFRE" localSheetId="11">#REF!</definedName>
    <definedName name="CNSAFT" localSheetId="11">[200]Weekly!#REF!</definedName>
    <definedName name="CNSEMS" localSheetId="11">[200]Weekly!#REF!</definedName>
    <definedName name="CNSGLO" localSheetId="11">[200]Weekly!#REF!</definedName>
    <definedName name="CNSMF" localSheetId="11">[200]Weekly!#REF!</definedName>
    <definedName name="CNSNAT" localSheetId="11">[200]Weekly!#REF!</definedName>
    <definedName name="CNSSKYPPD" localSheetId="11">[200]Weekly!#REF!</definedName>
    <definedName name="CNSSS" localSheetId="11">[200]Weekly!#REF!</definedName>
    <definedName name="CNSWEF" localSheetId="11">[200]Weekly!#REF!</definedName>
    <definedName name="CNSXP" localSheetId="11">[200]Weekly!#REF!</definedName>
    <definedName name="COLBUD" localSheetId="11">#REF!</definedName>
    <definedName name="COLBUDSE3" localSheetId="11">#REF!</definedName>
    <definedName name="COMPTE" localSheetId="11">#REF!</definedName>
    <definedName name="CONSOLIDATED1" localSheetId="11">#REF!</definedName>
    <definedName name="CONSWGTFILE" localSheetId="11">[200]MENU!#REF!</definedName>
    <definedName name="CONWGH" localSheetId="11">[200]Weekly!#REF!</definedName>
    <definedName name="Country_kpi_act" localSheetId="11">'[203]Belgium KPI'!#REF!</definedName>
    <definedName name="Country_kpi_bud" localSheetId="11">'[203]Belgium KPI'!#REF!</definedName>
    <definedName name="Country_margins_act" localSheetId="11">'[203]Belgium KPI'!#REF!</definedName>
    <definedName name="Country_margins_bud" localSheetId="11">'[203]Belgium KPI'!#REF!</definedName>
    <definedName name="CRIT" localSheetId="11">#REF!</definedName>
    <definedName name="CURRENTYEAR" localSheetId="11">#REF!</definedName>
    <definedName name="dfag" localSheetId="11" hidden="1">[191]ZONES!#REF!</definedName>
    <definedName name="DIV" localSheetId="11">#REF!</definedName>
    <definedName name="dvcasg" localSheetId="11">[202]Competitors!$S$26:$Z$44</definedName>
    <definedName name="earningsexp99q3" localSheetId="11">#REF!</definedName>
    <definedName name="earningsexp99q3ytd" localSheetId="11">#REF!</definedName>
    <definedName name="earningsexpeur99q3" localSheetId="11">#REF!</definedName>
    <definedName name="earningsexpeur99q3ytd" localSheetId="11">#REF!</definedName>
    <definedName name="earningsexpint99q3" localSheetId="11">#REF!</definedName>
    <definedName name="earningsexpint99q3ytd" localSheetId="11">#REF!</definedName>
    <definedName name="earningslog99q3" localSheetId="11">#REF!</definedName>
    <definedName name="earningslog99q3ytd" localSheetId="11">#REF!</definedName>
    <definedName name="earningsmail99q3" localSheetId="11">#REF!</definedName>
    <definedName name="earningsmail99q3ytd" localSheetId="11">#REF!</definedName>
    <definedName name="Ecart" localSheetId="11">'[204]BASE GRAPHE'!#REF!</definedName>
    <definedName name="FFR" localSheetId="11">#REF!</definedName>
    <definedName name="fhoaiyfe" localSheetId="11">#REF!</definedName>
    <definedName name="goodwill" localSheetId="11">'[205]Goodwill, non-rec.'!#REF!</definedName>
    <definedName name="LABEL1" localSheetId="11">#REF!</definedName>
    <definedName name="LABEL2" localSheetId="11">#REF!</definedName>
    <definedName name="LASTMTHYEAR" localSheetId="11">#REF!</definedName>
    <definedName name="LECTEURMONTHLY" localSheetId="11">#REF!</definedName>
    <definedName name="LH" localSheetId="11">[200]Weekly!#REF!</definedName>
    <definedName name="LIGNEDEBUT" localSheetId="11">#REF!</definedName>
    <definedName name="LIGNEFIN" localSheetId="11">#REF!</definedName>
    <definedName name="LIGNEPL" localSheetId="11">#REF!</definedName>
    <definedName name="me_regio_uc" localSheetId="11">'[201]ME uninvoiced cons'!#REF!</definedName>
    <definedName name="MENU" localSheetId="11">#REF!</definedName>
    <definedName name="MOISBUD" localSheetId="11">#REF!</definedName>
    <definedName name="MOISN_1" localSheetId="11">[200]MENU!#REF!</definedName>
    <definedName name="MONTHYEAR" localSheetId="11">#REF!</definedName>
    <definedName name="N_COLBUDSE3" localSheetId="11">#REF!</definedName>
    <definedName name="NETEMS3" localSheetId="11">#REF!</definedName>
    <definedName name="NETEMS4" localSheetId="11">#REF!</definedName>
    <definedName name="NEWPLFILENAME" localSheetId="11">[200]MENU!#REF!</definedName>
    <definedName name="NLG" localSheetId="11">#REF!</definedName>
    <definedName name="NLGCURRENCY" localSheetId="11">[200]MENU!#REF!</definedName>
    <definedName name="NOMCHAMP" localSheetId="11">#REF!</definedName>
    <definedName name="operexpenses99q3" localSheetId="11">#REF!</definedName>
    <definedName name="OTHINCUR" localSheetId="11">[200]Weekly!#REF!</definedName>
    <definedName name="PAGE" localSheetId="11">[200]Weekly!#REF!</definedName>
    <definedName name="PATH30319PDX" localSheetId="11">[200]MENU!#REF!</definedName>
    <definedName name="PATHBUDGET" localSheetId="11">[200]MENU!#REF!</definedName>
    <definedName name="PATHCONSWGT" localSheetId="11">#REF!</definedName>
    <definedName name="PATHCTRLTOTAL" localSheetId="11">[200]MENU!#REF!</definedName>
    <definedName name="PATHRBUDGET" localSheetId="11">[200]MENU!#REF!</definedName>
    <definedName name="PATHSE3BUDGET" localSheetId="11">[200]MENU!#REF!</definedName>
    <definedName name="PDIVISIONS" localSheetId="11">#REF!</definedName>
    <definedName name="PDIVISIONS1" localSheetId="11">#REF!</definedName>
    <definedName name="PERIODVALUE" localSheetId="11">#REF!</definedName>
    <definedName name="PERIODYEAR" localSheetId="11">#REF!</definedName>
    <definedName name="PRINT1" localSheetId="11">#REF!</definedName>
    <definedName name="PRINT2" localSheetId="11">#REF!</definedName>
    <definedName name="PRINTYOY" localSheetId="11">#REF!</definedName>
    <definedName name="RATE" localSheetId="11">[200]BudMF!#REF!</definedName>
    <definedName name="RESULTATNET" localSheetId="11">#REF!</definedName>
    <definedName name="REV" localSheetId="11">[200]Weekly!#REF!</definedName>
    <definedName name="revexp99q3" localSheetId="11">#REF!</definedName>
    <definedName name="revexp99q3ytd" localSheetId="11">#REF!</definedName>
    <definedName name="revexpeur99q3" localSheetId="11">#REF!</definedName>
    <definedName name="revexpeur99q3ytd" localSheetId="11">#REF!</definedName>
    <definedName name="revexpint99q3" localSheetId="11">#REF!</definedName>
    <definedName name="revexpintq399ytd" localSheetId="11">#REF!</definedName>
    <definedName name="revlog99q3" localSheetId="11">#REF!</definedName>
    <definedName name="revlog99q3ytd" localSheetId="11">#REF!</definedName>
    <definedName name="revmail99q3" localSheetId="11">#REF!</definedName>
    <definedName name="revmail99q3ytd" localSheetId="11">#REF!</definedName>
    <definedName name="S3APRIL" localSheetId="11">#REF!</definedName>
    <definedName name="S3AUGUST" localSheetId="11">#REF!</definedName>
    <definedName name="S3DECEMBER" localSheetId="11">#REF!</definedName>
    <definedName name="S3FEBRUARY" localSheetId="11">#REF!</definedName>
    <definedName name="S3JANUARY" localSheetId="11">#REF!</definedName>
    <definedName name="S3JULY" localSheetId="11">#REF!</definedName>
    <definedName name="S3JUNE" localSheetId="11">#REF!</definedName>
    <definedName name="S3MARCH" localSheetId="11">#REF!</definedName>
    <definedName name="S3MAY" localSheetId="11">#REF!</definedName>
    <definedName name="S3NOVEMBER" localSheetId="11">#REF!</definedName>
    <definedName name="S3OCTOBER" localSheetId="11">#REF!</definedName>
    <definedName name="S3SEPTEMBER" localSheetId="11">#REF!</definedName>
    <definedName name="SERNAMCNS" localSheetId="11">[200]Weekly!#REF!</definedName>
    <definedName name="SERNAMWGT" localSheetId="11">[200]Weekly!#REF!</definedName>
    <definedName name="SERO" localSheetId="11">[200]Minput!#REF!</definedName>
    <definedName name="tori" localSheetId="11">#REF!</definedName>
    <definedName name="TOTCNS" localSheetId="11">[200]Weekly!#REF!</definedName>
    <definedName name="TOTWGT" localSheetId="11">[200]Weekly!#REF!</definedName>
    <definedName name="VERSION" localSheetId="11">[200]MENU!#REF!</definedName>
    <definedName name="VIC" localSheetId="11">[200]Weekly!#REF!</definedName>
    <definedName name="WGTAFT" localSheetId="11">[200]Weekly!#REF!</definedName>
    <definedName name="WGTEMS" localSheetId="11">[200]Weekly!#REF!</definedName>
    <definedName name="WGTGLO" localSheetId="11">[200]Weekly!#REF!</definedName>
    <definedName name="WGTMF" localSheetId="11">[200]Weekly!#REF!</definedName>
    <definedName name="WGTNAT" localSheetId="11">[200]Weekly!#REF!</definedName>
    <definedName name="WGTSKYPPD" localSheetId="11">[200]Weekly!#REF!</definedName>
    <definedName name="WGTSS" localSheetId="11">[200]Weekly!#REF!</definedName>
    <definedName name="WGTWEF" localSheetId="11">[200]Weekly!#REF!</definedName>
    <definedName name="WGTXP" localSheetId="11">[200]Weekly!#REF!</definedName>
    <definedName name="____Key1" localSheetId="11" hidden="1">[23]Zones!#REF!</definedName>
    <definedName name="____Key2" localSheetId="11" hidden="1">[23]Zones!#REF!</definedName>
    <definedName name="___Key1" localSheetId="11" hidden="1">[87]Zones!#REF!</definedName>
    <definedName name="___Key2" localSheetId="11" hidden="1">[87]Zones!#REF!</definedName>
    <definedName name="_______________A1" localSheetId="11">#REF!</definedName>
    <definedName name="DOM" localSheetId="11">[94]WB!#REF!</definedName>
    <definedName name="DOM_EMY" localSheetId="11">'[95]Weight Break Charges'!#REF!</definedName>
    <definedName name="DPXContract" localSheetId="11">'[98]OB Contracts'!#REF!</definedName>
    <definedName name="imp_contract" localSheetId="11">[100]Contracts!#REF!</definedName>
    <definedName name="IMP_rates" localSheetId="11">'[100]Weight Break Charges'!#REF!</definedName>
    <definedName name="____________Loc3">[90]Request!$M$127</definedName>
    <definedName name="m" localSheetId="11" hidden="1">[85]Zones!#REF!</definedName>
    <definedName name="n" localSheetId="11" hidden="1">[85]Zones!#REF!</definedName>
    <definedName name="_____pk1" localSheetId="11">#REF!</definedName>
    <definedName name="t" localSheetId="11">[85]Competitors!#REF!</definedName>
    <definedName name="USD_DOM" localSheetId="11">'[94]WB USD'!#REF!</definedName>
    <definedName name="WPXContract" localSheetId="11">'[98]OB Contracts'!#REF!</definedName>
    <definedName name="_Fill" localSheetId="8" hidden="1">[131]Express!#REF!</definedName>
    <definedName name="_Key1" localSheetId="8" hidden="1">#REF!</definedName>
    <definedName name="_Loc1" localSheetId="8">[133]Request!$M$125</definedName>
    <definedName name="_Loc10" localSheetId="8">[134]Request!$M$134</definedName>
    <definedName name="_Loc11" localSheetId="8">[134]Request!$M$135</definedName>
    <definedName name="_Loc12" localSheetId="8">[134]Request!$M$136</definedName>
    <definedName name="_Loc13" localSheetId="8">[134]Request!$M$137</definedName>
    <definedName name="_Loc14" localSheetId="8">[134]Request!$M$138</definedName>
    <definedName name="_Loc15" localSheetId="8">[134]Request!$M$139</definedName>
    <definedName name="_Loc16" localSheetId="8">[134]Request!$M$140</definedName>
    <definedName name="_Loc17" localSheetId="8">[134]Request!$M$141</definedName>
    <definedName name="_Loc18" localSheetId="8">[134]Request!$M$142</definedName>
    <definedName name="_Loc19" localSheetId="8">[134]Request!$M$143</definedName>
    <definedName name="_Loc2" localSheetId="8">[134]Request!$M$126</definedName>
    <definedName name="_Loc20" localSheetId="8">[134]Request!$M$144</definedName>
    <definedName name="_Loc21" localSheetId="8">[134]Request!$M$145</definedName>
    <definedName name="_Loc22" localSheetId="8">[134]Request!$M$146</definedName>
    <definedName name="_Loc23" localSheetId="8">[134]Request!$M$147</definedName>
    <definedName name="_Loc24" localSheetId="8">[134]Request!$M$148</definedName>
    <definedName name="_Loc25" localSheetId="8">[134]Request!$M$149</definedName>
    <definedName name="_Loc26" localSheetId="8">[134]Request!$M$150</definedName>
    <definedName name="_Loc3" localSheetId="8">[134]Request!$M$127</definedName>
    <definedName name="_Loc4" localSheetId="8">[134]Request!$M$128</definedName>
    <definedName name="_Loc5" localSheetId="8">[134]Request!$M$129</definedName>
    <definedName name="_Loc6" localSheetId="8">[134]Request!$M$130</definedName>
    <definedName name="_Loc7" localSheetId="8">[134]Request!$M$131</definedName>
    <definedName name="_Loc8" localSheetId="8">[134]Request!$M$132</definedName>
    <definedName name="_Loc9" localSheetId="8">[134]Request!$M$133</definedName>
    <definedName name="_Sort" localSheetId="8" hidden="1">[131]Express!#REF!</definedName>
    <definedName name="a" localSheetId="8" hidden="1">[131]Express!#REF!</definedName>
    <definedName name="Account" localSheetId="8">[134]Request!$B$17</definedName>
    <definedName name="Acct_number" localSheetId="8">[135]Summary!$E$2</definedName>
    <definedName name="AFD" localSheetId="8">#REF!</definedName>
    <definedName name="Agent" localSheetId="8">[134]Request!$A$60</definedName>
    <definedName name="Agent_Comm" localSheetId="8">[134]Request!$E$64</definedName>
    <definedName name="Agent_Delivery" localSheetId="8">[134]Request!$O$62</definedName>
    <definedName name="Agent_Involved" localSheetId="8">[134]Request!$P$62</definedName>
    <definedName name="Agent_Pickup" localSheetId="8">[134]Request!$N$62</definedName>
    <definedName name="Agent_Services" localSheetId="8">[134]Request!$E$66</definedName>
    <definedName name="AgentQ" localSheetId="8">[134]Request!$L$62</definedName>
    <definedName name="AllDiscountArea" localSheetId="8">[136]Discounts!$D$15:$Q$16,[136]Discounts!$S$15:$T$16,[136]Discounts!$D$22:$M$22,[136]Discounts!$O$22:$P$22,[136]Discounts!$T$22:$T$22,[136]Discounts!$D$29:$D$30,[136]Discounts!$F$29:$Q$30,[136]Discounts!$T$29:$T$30,[136]Discounts!$D$36:$D$36,[136]Discounts!$F$36:$M$36,[136]Discounts!$O$36:$P$36,[136]Discounts!$T$36:$T$36</definedName>
    <definedName name="Alph_countries" localSheetId="8">[137]zones_input!$A$2:$A$214</definedName>
    <definedName name="anakg" localSheetId="8">'[134]Shipments - kg current'!$D$1</definedName>
    <definedName name="analb" localSheetId="8">'[134]Shipments - lb current'!$D$1</definedName>
    <definedName name="ApDsctKgADNR" localSheetId="8">#REF!</definedName>
    <definedName name="ApDsctKgComm" localSheetId="8">#REF!</definedName>
    <definedName name="ApDsctKgH1" localSheetId="8">#REF!</definedName>
    <definedName name="ApDsctKgH2" localSheetId="8">#REF!</definedName>
    <definedName name="ApDsctKgIEAppCurDisct" localSheetId="8">#REF!</definedName>
    <definedName name="ApDsctKgIEAppMin" localSheetId="8">#REF!</definedName>
    <definedName name="ApDsctKgIEReqCurDisct" localSheetId="8">#REF!</definedName>
    <definedName name="ApDsctKgIEReqMin" localSheetId="8">#REF!</definedName>
    <definedName name="ApDsctKgIERestore" localSheetId="8">#REF!</definedName>
    <definedName name="ApDsctKgIPAppCurDisct" localSheetId="8">#REF!</definedName>
    <definedName name="ApDsctKgIPAppMin" localSheetId="8">#REF!</definedName>
    <definedName name="ApDsctKgIPReqCurDisct" localSheetId="8">#REF!</definedName>
    <definedName name="ApDsctKgIPReqMin" localSheetId="8">#REF!</definedName>
    <definedName name="ApDsctKgIPRestore" localSheetId="8">#REF!</definedName>
    <definedName name="ApDsctKgLR" localSheetId="8">#REF!</definedName>
    <definedName name="ApDsctKgLR1" localSheetId="8">#REF!</definedName>
    <definedName name="ApDsctKgQ1" localSheetId="8">#REF!</definedName>
    <definedName name="ApDsctKgQ10" localSheetId="8">#REF!</definedName>
    <definedName name="ApDsctKgQ2" localSheetId="8">#REF!</definedName>
    <definedName name="ApDsctKgQ3" localSheetId="8">#REF!</definedName>
    <definedName name="ApDsctKgQ4" localSheetId="8">#REF!</definedName>
    <definedName name="ApDsctKgQ5" localSheetId="8">#REF!</definedName>
    <definedName name="ApDsctKgQ6" localSheetId="8">#REF!</definedName>
    <definedName name="ApDsctKgQ7" localSheetId="8">#REF!</definedName>
    <definedName name="ApDsctKgQ8" localSheetId="8">#REF!</definedName>
    <definedName name="ApDsctKgQ9" localSheetId="8">#REF!</definedName>
    <definedName name="ApDsctKgRMIE" localSheetId="8">#REF!</definedName>
    <definedName name="ApDsctKgRMIP" localSheetId="8">#REF!</definedName>
    <definedName name="ApDsctKgSIE" localSheetId="8">#REF!</definedName>
    <definedName name="ApDsctKgSIP" localSheetId="8">#REF!</definedName>
    <definedName name="ApDsctLbADNR" localSheetId="8">'[134]Approved Discts-lb'!$F$7:$AE$7</definedName>
    <definedName name="ApDsctLbComm" localSheetId="8">'[134]Approved Discts-lb'!$F$159</definedName>
    <definedName name="ApDsctLbH1" localSheetId="8">'[134]Approved Discts-lb'!$F$3:$H$4</definedName>
    <definedName name="ApDsctLbH2" localSheetId="8">'[134]Approved Discts-lb'!$Z$3:$Z$4</definedName>
    <definedName name="ApDsctLbIEAppCurDisct" localSheetId="8">'[134]Approved Discts-lb'!$A$111:$AE$114</definedName>
    <definedName name="ApDsctLbIEAppMin" localSheetId="8">'[134]Approved Discts-lb'!$A$108:$AE$110</definedName>
    <definedName name="ApDsctLbIEReqCurDisct" localSheetId="8">'[134]Approved Discts-lb'!$A$85:$AE$88</definedName>
    <definedName name="ApDsctLbIEReqMin" localSheetId="8">'[134]Approved Discts-lb'!$B$82:$AE$84</definedName>
    <definedName name="ApDsctLbIERestore" localSheetId="8">'[134]Approved Discts-lb'!$F$364:$AE$387</definedName>
    <definedName name="ApDsctLbIPAppCurDisct" localSheetId="8">'[134]Approved Discts-lb'!$A$50:$AE$55</definedName>
    <definedName name="ApDsctLbIPAppMin" localSheetId="8">'[134]Approved Discts-lb'!$A$45:$AE$49</definedName>
    <definedName name="ApDsctLbIPReqCurDisct" localSheetId="8">'[134]Approved Discts-lb'!$A$18:$AE$23</definedName>
    <definedName name="ApDsctLbIPReqMin" localSheetId="8">'[134]Approved Discts-lb'!$A$13:$AE$17</definedName>
    <definedName name="ApDsctLbIPRestore" localSheetId="8">'[134]Approved Discts-lb'!$F$326:$AE$355</definedName>
    <definedName name="ApDsctLbLR" localSheetId="8">'[134]Approved Discts-lb'!$F$11:$AE$11</definedName>
    <definedName name="ApDsctLbLR1" localSheetId="8">'[134]Approved Discts-lb'!$F$81:$AE$81</definedName>
    <definedName name="ApDsctLbQ1" localSheetId="8">'[134]Approved Discts-lb'!$AG$134</definedName>
    <definedName name="ApDsctLbQ10" localSheetId="8">'[134]Approved Discts-lb'!$AG$154</definedName>
    <definedName name="ApDsctLbQ2" localSheetId="8">'[134]Approved Discts-lb'!$AG$136</definedName>
    <definedName name="ApDsctLbQ3" localSheetId="8">'[134]Approved Discts-lb'!$AG$138</definedName>
    <definedName name="ApDsctLbQ4" localSheetId="8">'[134]Approved Discts-lb'!$AG$141</definedName>
    <definedName name="ApDsctLbQ5" localSheetId="8">'[134]Approved Discts-lb'!$AG$143</definedName>
    <definedName name="ApDsctLbQ6" localSheetId="8">'[134]Approved Discts-lb'!$AG$145</definedName>
    <definedName name="ApDsctLbQ7" localSheetId="8">'[134]Approved Discts-lb'!$AG$147</definedName>
    <definedName name="ApDsctLbQ8" localSheetId="8">'[134]Approved Discts-lb'!$AG$149</definedName>
    <definedName name="ApDsctLbQ9" localSheetId="8">'[134]Approved Discts-lb'!$AG$151</definedName>
    <definedName name="ApDsctLbRMIE" localSheetId="8">'[134]Approved Discts-lb'!$F$109:$AE$132</definedName>
    <definedName name="ApDsctLbRMIP" localSheetId="8">'[134]Approved Discts-lb'!$F$46:$AE$75</definedName>
    <definedName name="ApDsctLbSIE" localSheetId="8">'[134]Approved Discts-lb'!$F$83:$AE$106</definedName>
    <definedName name="ApDsctLbSIP" localSheetId="8">'[134]Approved Discts-lb'!$F$14:$AE$43</definedName>
    <definedName name="Approval" localSheetId="8">[134]Request!$P$16</definedName>
    <definedName name="Bill_3P" localSheetId="8">[134]Request!$M$29</definedName>
    <definedName name="Bill_Consignee" localSheetId="8">[134]Request!$L$29</definedName>
    <definedName name="Billing_Option" localSheetId="8">[134]Request!$A$29</definedName>
    <definedName name="Business_Type" localSheetId="8">[134]Request!$G$31</definedName>
    <definedName name="BWE" localSheetId="8">[134]TempVariables!$K$3</definedName>
    <definedName name="Chk_Origin_Cntry" localSheetId="8">[134]Request!$L$151</definedName>
    <definedName name="Chk_Provinces_Cities" localSheetId="8">[134]Request!$S$151</definedName>
    <definedName name="Chk_Ship_Loc" localSheetId="8">[134]Request!$R$151</definedName>
    <definedName name="Clearance_Reqd" localSheetId="8">[134]Request!$A$82</definedName>
    <definedName name="Commodity1" localSheetId="8">[134]Request!$I$48</definedName>
    <definedName name="Commodity2" localSheetId="8">[134]Request!$I$49</definedName>
    <definedName name="Competitor" localSheetId="8">[134]Request!$I$54</definedName>
    <definedName name="CONTDE" localSheetId="8">#REF!</definedName>
    <definedName name="CONTFD" localSheetId="8">#REF!</definedName>
    <definedName name="CONTFE" localSheetId="8">#REF!</definedName>
    <definedName name="CONTPD" localSheetId="8">#REF!</definedName>
    <definedName name="CONTPE" localSheetId="8">#REF!</definedName>
    <definedName name="countries" localSheetId="8">[137]zones_input!$A$2:$C$202</definedName>
    <definedName name="country_selection" localSheetId="8">[137]control!$S$4:$S$5</definedName>
    <definedName name="CSource" localSheetId="8">[137]control!$D$27:$D$29</definedName>
    <definedName name="Cur_Disct" localSheetId="8">[134]Request!$P$19</definedName>
    <definedName name="Curr_and_Incr" localSheetId="8">[134]Request!$R$32</definedName>
    <definedName name="Curr_Incr" localSheetId="8">[134]Request!$M$32</definedName>
    <definedName name="Current" localSheetId="8">'[134]Shipments - current'!$E$4:$Z$65536</definedName>
    <definedName name="Current_Only" localSheetId="8">[134]Request!$P$32</definedName>
    <definedName name="CurrentDetail" localSheetId="8">'[134]Shipments - current'!$A$3</definedName>
    <definedName name="CurrentDetailEnd" localSheetId="8">'[134]Shipments - current'!$AH$3</definedName>
    <definedName name="Cust_Clear" localSheetId="8">[134]Request!$P$84</definedName>
    <definedName name="CustClearQ" localSheetId="8">[134]Request!$L$84</definedName>
    <definedName name="Customer" localSheetId="8">[138]Summary!$B$1</definedName>
    <definedName name="Date1" localSheetId="8">[134]Request!$P$17</definedName>
    <definedName name="Date2" localSheetId="8">[134]Request!$Q$17</definedName>
    <definedName name="Declared_Value" localSheetId="8">[134]Request!$E$89</definedName>
    <definedName name="Dest_Countries" localSheetId="8">[134]Request!$N$125:$N$150</definedName>
    <definedName name="Dest_Country_Copy" localSheetId="8">[134]Request!$R$19</definedName>
    <definedName name="Dest_Scenario" localSheetId="8">[134]Request!$E$78</definedName>
    <definedName name="Dest1" localSheetId="8">[134]Request!$N$125</definedName>
    <definedName name="Dest10" localSheetId="8">[134]Request!$N$134</definedName>
    <definedName name="Dest11" localSheetId="8">[134]Request!$N$135</definedName>
    <definedName name="Dest12" localSheetId="8">[134]Request!$N$136</definedName>
    <definedName name="Dest13" localSheetId="8">[134]Request!$N$137</definedName>
    <definedName name="Dest14" localSheetId="8">[134]Request!$N$138</definedName>
    <definedName name="Dest15" localSheetId="8">[134]Request!$N$139</definedName>
    <definedName name="Dest16" localSheetId="8">[134]Request!$N$140</definedName>
    <definedName name="Dest17" localSheetId="8">[134]Request!$N$141</definedName>
    <definedName name="Dest18" localSheetId="8">[134]Request!$N$142</definedName>
    <definedName name="Dest19" localSheetId="8">[134]Request!$N$143</definedName>
    <definedName name="Dest2" localSheetId="8">[134]Request!$N$126</definedName>
    <definedName name="Dest20" localSheetId="8">[134]Request!$N$144</definedName>
    <definedName name="Dest21" localSheetId="8">[134]Request!$N$145</definedName>
    <definedName name="Dest22" localSheetId="8">[134]Request!$N$146</definedName>
    <definedName name="Dest23" localSheetId="8">[134]Request!$N$147</definedName>
    <definedName name="Dest24" localSheetId="8">[134]Request!$N$148</definedName>
    <definedName name="Dest25" localSheetId="8">[134]Request!$N$149</definedName>
    <definedName name="Dest26" localSheetId="8">[134]Request!$N$150</definedName>
    <definedName name="Dest3" localSheetId="8">[134]Request!$N$127</definedName>
    <definedName name="Dest4" localSheetId="8">[134]Request!$N$128</definedName>
    <definedName name="Dest5" localSheetId="8">[134]Request!$N$129</definedName>
    <definedName name="Dest6" localSheetId="8">[134]Request!$N$130</definedName>
    <definedName name="Dest7" localSheetId="8">[134]Request!$N$131</definedName>
    <definedName name="Dest8" localSheetId="8">[134]Request!$N$132</definedName>
    <definedName name="Dest9" localSheetId="8">[134]Request!$N$133</definedName>
    <definedName name="Division" localSheetId="8">[137]control!$O$27:$O$28</definedName>
    <definedName name="DOT" localSheetId="8">[137]control!$L$27:$L$29</definedName>
    <definedName name="dox" localSheetId="8">#REF!</definedName>
    <definedName name="dsfd" localSheetId="8">#REF!</definedName>
    <definedName name="EndMonth" localSheetId="8">[134]TempVariables!$H$3</definedName>
    <definedName name="ExDocDisc" localSheetId="8">[136]Discounts!$D$15:$Q$15,[136]Discounts!$S$15:$T$15</definedName>
    <definedName name="ExNDocDisc" localSheetId="8">[136]Discounts!$D$16:$Q$16,[136]Discounts!$S$16:$T$16,[136]Discounts!$D$22:$M$22,[136]Discounts!$O$22:$P$22,[136]Discounts!$T$22:$T$22</definedName>
    <definedName name="Expt638" localSheetId="8">#REF!</definedName>
    <definedName name="ExptPrepaid" localSheetId="8">'[139]Expt Disc prepaid'!#REF!</definedName>
    <definedName name="FDX" localSheetId="8">[134]Request!$A$50</definedName>
    <definedName name="FDX_Shpmts" localSheetId="8">[134]Request!$P$52</definedName>
    <definedName name="FXShpQ" localSheetId="8">[134]Request!$L$52</definedName>
    <definedName name="GroundWB" localSheetId="8">'[140]Customer Info'!$Y$20:$AB$26</definedName>
    <definedName name="GrpExcl_ll" localSheetId="8">[134]TempVariables!$D$2</definedName>
    <definedName name="GrpExcl_ul" localSheetId="8">[134]TempVariables!$E$2</definedName>
    <definedName name="GrpIncl_ll" localSheetId="8">[134]TempVariables!$B$2</definedName>
    <definedName name="GrpIncl_ul" localSheetId="8">[134]TempVariables!$C$2</definedName>
    <definedName name="Header" localSheetId="8">'[139]Expt Disc prepaid'!#REF!</definedName>
    <definedName name="home" localSheetId="8">[134]Request!$B$17</definedName>
    <definedName name="ImDocDisc" localSheetId="8">[136]Discounts!$D$29,[136]Discounts!$F$29:$Q$29,[136]Discounts!$T$29</definedName>
    <definedName name="IMListRates" localSheetId="8">#REF!</definedName>
    <definedName name="ImNDocDisc" localSheetId="8">[136]Discounts!$D$30:$D$30,[136]Discounts!$F$30:$Q$30,[136]Discounts!$T$30:$T$30,[136]Discounts!$D$36:$D$36,[136]Discounts!$F$36:$M$36,[136]Discounts!$O$36:$P$36,[136]Discounts!$T$36:$T$36</definedName>
    <definedName name="Import" localSheetId="8">[134]Request!$Q$33</definedName>
    <definedName name="Import_Pricing" localSheetId="8">#REF!</definedName>
    <definedName name="Impt_Inbnd" localSheetId="8">[134]Request!$L$33</definedName>
    <definedName name="ImptCheck" localSheetId="8">[134]Request!$Q$19</definedName>
    <definedName name="Inbound" localSheetId="8">[134]Request!$P$33</definedName>
    <definedName name="Inbound_Pricing" localSheetId="8">#REF!</definedName>
    <definedName name="Incremental_Only" localSheetId="8">[134]Request!$Q$32</definedName>
    <definedName name="IZ" localSheetId="8">#REF!</definedName>
    <definedName name="Kg_Apprv_Dt" localSheetId="8">#REF!</definedName>
    <definedName name="Kg_APPS_Chk" localSheetId="8">'[134]Shipments - kg'!$A$1138</definedName>
    <definedName name="Kg_AWPS_Chk" localSheetId="8">'[134]Shipments - kg'!$A$1117</definedName>
    <definedName name="Kg_Cntry_Disct" localSheetId="8">'[134]Discounts - kg'!$AB$108</definedName>
    <definedName name="kg_Disc_Edit_Check" localSheetId="8">#REF!</definedName>
    <definedName name="Kg_Discts" localSheetId="8">'[134]Discounts - kg'!$A$16:$IV$98</definedName>
    <definedName name="Kg_Dsc_Cntry" localSheetId="8">'[134]Discounts - kg'!$A$1:$IV$15</definedName>
    <definedName name="Kg_Dsc_IE_Cur_Disct" localSheetId="8">'[134]Discounts - kg'!$A$68:$IV$75</definedName>
    <definedName name="Kg_Dsc_IE_Hdr" localSheetId="8">'[134]Discounts - kg'!$A$60:$IV$62</definedName>
    <definedName name="Kg_Dsc_IE_Min_Hdr" localSheetId="8">'[134]Discounts - kg'!$A$63:$IV$64</definedName>
    <definedName name="Kg_Dsc_IE_Min_IE" localSheetId="8">'[134]Discounts - kg'!$A$65:$IV$65</definedName>
    <definedName name="Kg_Dsc_IE_Min_IEF" localSheetId="8">'[134]Discounts - kg'!$A$66:$IV$67</definedName>
    <definedName name="Kg_Dsc_IE_Pct_Disct" localSheetId="8">'[134]Discounts - kg'!$A$76:$IV$92</definedName>
    <definedName name="Kg_Dsc_IEF_Pct_Disct" localSheetId="8">'[134]Discounts - kg'!$A$93:$IV$99</definedName>
    <definedName name="Kg_Dsc_IP_Cur_Disct" localSheetId="8">'[134]Discounts - kg'!$A$25:$IV$31</definedName>
    <definedName name="Kg_Dsc_IP_Hdr" localSheetId="8">'[134]Discounts - kg'!$A$16:$IV$17</definedName>
    <definedName name="Kg_Dsc_IP_Min_Hdr" localSheetId="8">'[134]Discounts - kg'!$A$18:$IV$19</definedName>
    <definedName name="Kg_Dsc_IP_Min_IP" localSheetId="8">'[134]Discounts - kg'!$A$20:$IV$22</definedName>
    <definedName name="Kg_Dsc_IP_Min_IPF" localSheetId="8">'[134]Discounts - kg'!$A$23:$IV$24</definedName>
    <definedName name="Kg_Dsc_IP_Pct_Disct" localSheetId="8">'[134]Discounts - kg'!$A$32:$IV$50</definedName>
    <definedName name="Kg_Dsc_IPF_Pct_Disct" localSheetId="8">'[134]Discounts - kg'!$A$51:$IV$59</definedName>
    <definedName name="Kg_Dsc_Origin_Cntry" localSheetId="8">'[134]Discounts - kg'!$B$7:$AA$7</definedName>
    <definedName name="Kg_Incr_Shp_IE" localSheetId="8">'[134]Shipments - kg'!$A$162</definedName>
    <definedName name="Kg_Incr_Shp_IEF" localSheetId="8">'[134]Shipments - kg'!$A$163</definedName>
    <definedName name="Kg_Incr_Shp_IP" localSheetId="8">'[134]Shipments - kg'!$A$160</definedName>
    <definedName name="Kg_Incr_Shp_IPF" localSheetId="8">'[134]Shipments - kg'!$A$161</definedName>
    <definedName name="Kg_Rng_Cur_Disct_IE" localSheetId="8">'[134]Discounts - kg'!$B$72:$AA$74</definedName>
    <definedName name="Kg_Rng_Cur_Disct_IP" localSheetId="8">'[134]Discounts - kg'!$B$26:$AA$30</definedName>
    <definedName name="Kg_Rng_Disct_IE" localSheetId="8">'[134]Discounts - kg'!$B$78:$AA$84</definedName>
    <definedName name="Kg_Rng_Disct_IEF" localSheetId="8">'[134]Discounts - kg'!$B$94:$AA$98</definedName>
    <definedName name="Kg_Rng_Disct_IEHW" localSheetId="8">'[134]Discounts - kg'!$B$87:$AA$91</definedName>
    <definedName name="Kg_Rng_Disct_IP" localSheetId="8">'[134]Discounts - kg'!$B$34:$AA$42</definedName>
    <definedName name="Kg_Rng_Disct_IPF" localSheetId="8">'[134]Discounts - kg'!$B$52:$AA$56</definedName>
    <definedName name="Kg_Rng_Disct_IPHW" localSheetId="8">'[134]Discounts - kg'!$B$45:$AA$49</definedName>
    <definedName name="Kg_Rng_Disct_Min_IE" localSheetId="8">'[134]Discounts - kg'!$B$65:$AA$66</definedName>
    <definedName name="Kg_Rng_Disct_Min_IP" localSheetId="8">'[134]Discounts - kg'!$B$20:$AA$23</definedName>
    <definedName name="Kg_Rng_Shpmts_APPS_IE" localSheetId="8">'[134]Shipments - kg'!$C$119:$AB$129</definedName>
    <definedName name="Kg_Rng_Shpmts_APPS_IEF" localSheetId="8">'[134]Shipments - kg'!$C$131:$AB$135</definedName>
    <definedName name="Kg_Rng_Shpmts_APPS_IP" localSheetId="8">'[134]Shipments - kg'!$C$53:$AB$63</definedName>
    <definedName name="Kg_Rng_Shpmts_APPS_IPF" localSheetId="8">'[134]Shipments - kg'!$C$65:$AB$69</definedName>
    <definedName name="Kg_Rng_Shpmts_AWPS_IE" localSheetId="8">'[134]Shipments - kg'!$C$99:$AB$109</definedName>
    <definedName name="Kg_Rng_Shpmts_AWPS_IEF" localSheetId="8">'[134]Shipments - kg'!$C$111:$AB$115</definedName>
    <definedName name="Kg_Rng_Shpmts_AWPS_IP" localSheetId="8">'[134]Shipments - kg'!$C$34:$AB$44</definedName>
    <definedName name="Kg_Rng_Shpmts_AWPS_IPF" localSheetId="8">'[134]Shipments - kg'!$C$46:$AB$50</definedName>
    <definedName name="Kg_Rng_Shpmts_Incr_IE" localSheetId="8">'[134]Shipments - kg'!$C$75:$AB$86</definedName>
    <definedName name="Kg_Rng_Shpmts_Incr_IEF" localSheetId="8">'[134]Shipments - kg'!$C$88:$AB$92</definedName>
    <definedName name="Kg_Rng_Shpmts_Incr_IP" localSheetId="8">'[134]Shipments - kg'!$C$10:$AB$23</definedName>
    <definedName name="Kg_Rng_Shpmts_Incr_IPF" localSheetId="8">'[134]Shipments - kg'!$C$25:$AB$29</definedName>
    <definedName name="Kg_Shp_Cntry" localSheetId="8">'[134]Shipments - kg'!$A$1:$IV$8</definedName>
    <definedName name="Kg_Shp_IE_APPS" localSheetId="8">'[134]Shipments - kg'!$A$117:$IV$129</definedName>
    <definedName name="Kg_Shp_IE_AWPS" localSheetId="8">'[134]Shipments - kg'!$A$97:$IV$109</definedName>
    <definedName name="Kg_Shp_IE_Incr" localSheetId="8">'[134]Shipments - kg'!$A$72:$IV$86</definedName>
    <definedName name="Kg_Shp_IE_Tot" localSheetId="8">'[134]Shipments - kg'!$A$93:$IV$96</definedName>
    <definedName name="Kg_Shp_IEF_APPS" localSheetId="8">'[134]Shipments - kg'!$A$130:$IV$136</definedName>
    <definedName name="Kg_Shp_IEF_APPS_Hdr" localSheetId="8">'[134]Shipments - kg'!$A$117:$IV$118</definedName>
    <definedName name="Kg_Shp_IEF_AWPS" localSheetId="8">'[134]Shipments - kg'!$A$110:$IV$116</definedName>
    <definedName name="Kg_Shp_IEF_AWPS_Hdr" localSheetId="8">'[134]Shipments - kg'!$A$97:$IV$98</definedName>
    <definedName name="Kg_Shp_IEF_Incr" localSheetId="8">'[134]Shipments - kg'!$A$87:$IV$92</definedName>
    <definedName name="Kg_Shp_IEF_Incr_Hdr" localSheetId="8">'[134]Shipments - kg'!$A$72:$IV$73</definedName>
    <definedName name="Kg_Shp_IP_APPS" localSheetId="8">'[134]Shipments - kg'!$A$51:$IV$63</definedName>
    <definedName name="Kg_Shp_IP_AWPS" localSheetId="8">'[134]Shipments - kg'!$A$33:$IV$44</definedName>
    <definedName name="Kg_Shp_IP_Incr" localSheetId="8">'[134]Shipments - kg'!$A$9:$IV$23</definedName>
    <definedName name="Kg_Shp_IP_Tot" localSheetId="8">'[134]Shipments - kg'!$A$30:$IV$32</definedName>
    <definedName name="Kg_Shp_IPF_APPS" localSheetId="8">'[134]Shipments - kg'!$A$64:$IV$71</definedName>
    <definedName name="Kg_Shp_IPF_APPS_Hdr" localSheetId="8">'[134]Shipments - kg'!$A$51:$IV$52</definedName>
    <definedName name="Kg_Shp_IPF_AWPS" localSheetId="8">'[134]Shipments - kg'!$A$45:$IV$50</definedName>
    <definedName name="Kg_Shp_IPF_AWPS_Hdr" localSheetId="8">'[134]Shipments - kg'!$A$33:$IV$33</definedName>
    <definedName name="Kg_Shp_IPF_Incr" localSheetId="8">'[134]Shipments - kg'!$A$24:$IV$29</definedName>
    <definedName name="Kg_Shp_IPF_Incr_Hdr" localSheetId="8">'[134]Shipments - kg'!$A$9:$IV$9</definedName>
    <definedName name="Kg_Shp_Origin_Cntry" localSheetId="8">'[134]Shipments - kg'!$C$6:$AB$6</definedName>
    <definedName name="Kg_Shpmt_Cntry" localSheetId="8">'[134]Shipments - kg'!$AD$140</definedName>
    <definedName name="Kg_Shpmt_Disct" localSheetId="8">'[134]Discounts - kg'!$A$200</definedName>
    <definedName name="Kg_Shpmts" localSheetId="8">'[134]Shipments - kg'!$A$9:$IV$135</definedName>
    <definedName name="Kg_Shpmts_AWPS_Reset" localSheetId="8">'[134]Shipments - kg'!$A$500</definedName>
    <definedName name="Kg_Shpmts_AWPS_Reset1" localSheetId="8">'[134]Shipments - kg'!$A$501</definedName>
    <definedName name="Kilograms" localSheetId="8">[134]Request!$P$25</definedName>
    <definedName name="Lb_Apprv_Dt" localSheetId="8">'[134]Approved Discts-lb'!$F$3</definedName>
    <definedName name="Lb_APPS_Chk" localSheetId="8">'[134]Shipments - lb'!$A$1138</definedName>
    <definedName name="Lb_AWPS_Chk" localSheetId="8">'[134]Shipments - lb'!$A$1117</definedName>
    <definedName name="Lb_Cntry_Disct" localSheetId="8">'[134]Discounts - lb'!$AB$108</definedName>
    <definedName name="lb_Disc_Edit_Check" localSheetId="8">'[134]Approved Discts-lb'!$AF$259</definedName>
    <definedName name="Lb_Discts" localSheetId="8">'[134]Discounts - lb'!$A$16:$IV$98</definedName>
    <definedName name="Lb_Dsc_Cntry" localSheetId="8">'[134]Discounts - lb'!$A$1:$IV$15</definedName>
    <definedName name="Lb_Dsc_IE_Cur_Disct" localSheetId="8">'[134]Discounts - lb'!$A$68:$IV$75</definedName>
    <definedName name="Lb_Dsc_IE_Hdr" localSheetId="8">'[134]Discounts - lb'!$A$60:$IV$62</definedName>
    <definedName name="Lb_Dsc_IE_Min_Hdr" localSheetId="8">'[134]Discounts - lb'!$A$63:$IV$64</definedName>
    <definedName name="Lb_Dsc_IE_Min_IE" localSheetId="8">'[134]Discounts - lb'!$A$65:$IV$65</definedName>
    <definedName name="Lb_Dsc_IE_Min_IEF" localSheetId="8">'[134]Discounts - lb'!$A$66:$IV$67</definedName>
    <definedName name="Lb_Dsc_IE_Pct_Disct" localSheetId="8">'[134]Discounts - lb'!$A$76:$IV$92</definedName>
    <definedName name="Lb_Dsc_IEF_Pct_Disct" localSheetId="8">'[134]Discounts - lb'!$A$93:$IV$99</definedName>
    <definedName name="Lb_Dsc_IEF8" localSheetId="8">'[134]Discounts - lb'!$A$94:$IV$94</definedName>
    <definedName name="Lb_Dsc_IP_Cur_Disct" localSheetId="8">'[134]Discounts - lb'!$A$25:$IV$31</definedName>
    <definedName name="Lb_Dsc_IP_Hdr" localSheetId="8">'[134]Discounts - lb'!$A$16:$IV$17</definedName>
    <definedName name="Lb_Dsc_IP_Min_Hdr" localSheetId="8">'[134]Discounts - lb'!$A$18:$IV$19</definedName>
    <definedName name="Lb_Dsc_IP_Min_IP" localSheetId="8">'[134]Discounts - lb'!$A$20:$IV$22</definedName>
    <definedName name="Lb_Dsc_IP_Min_IPF" localSheetId="8">'[134]Discounts - lb'!$A$23:$IV$24</definedName>
    <definedName name="Lb_Dsc_IP_Pct_Disct" localSheetId="8">'[134]Discounts - lb'!$A$32:$IV$50</definedName>
    <definedName name="Lb_Dsc_IPF_Pct_Disct" localSheetId="8">'[134]Discounts - lb'!$A$51:$IV$59</definedName>
    <definedName name="Lb_Dsc_IPF8" localSheetId="8">'[134]Discounts - lb'!$A$52:$IV$52</definedName>
    <definedName name="Lb_Dsc_Origin_Cntry" localSheetId="8">'[134]Discounts - lb'!$B$7:$AA$7</definedName>
    <definedName name="Lb_Incr_Shp_IE" localSheetId="8">'[134]Shipments - lb'!$A$162</definedName>
    <definedName name="Lb_Incr_Shp_IEF" localSheetId="8">'[134]Shipments - lb'!$A$163</definedName>
    <definedName name="Lb_Incr_Shp_IP" localSheetId="8">'[134]Shipments - lb'!$A$160</definedName>
    <definedName name="Lb_Incr_Shp_IPF" localSheetId="8">'[134]Shipments - lb'!$A$161</definedName>
    <definedName name="Lb_Rng_Cur_Disct_IE" localSheetId="8">'[134]Discounts - lb'!$B$72:$AA$74</definedName>
    <definedName name="Lb_Rng_Cur_Disct_IP" localSheetId="8">'[134]Discounts - lb'!$B$26:$AA$30</definedName>
    <definedName name="Lb_Rng_Disct_IE" localSheetId="8">'[134]Discounts - lb'!$B$78:$AA$84</definedName>
    <definedName name="Lb_Rng_Disct_IEF" localSheetId="8">'[134]Discounts - lb'!$B$94:$AA$98</definedName>
    <definedName name="Lb_Rng_Disct_IEHW" localSheetId="8">'[134]Discounts - lb'!$B$87:$AA$91</definedName>
    <definedName name="Lb_Rng_Disct_IP" localSheetId="8">'[134]Discounts - lb'!$B$34:$AA$42</definedName>
    <definedName name="Lb_Rng_Disct_IPF" localSheetId="8">'[134]Discounts - lb'!$B$52:$AA$56</definedName>
    <definedName name="Lb_Rng_Disct_IPHW" localSheetId="8">'[134]Discounts - lb'!$B$45:$AA$49</definedName>
    <definedName name="Lb_Rng_Disct_Min_IE" localSheetId="8">'[134]Discounts - lb'!$B$65:$AA$66</definedName>
    <definedName name="Lb_Rng_Disct_Min_IP" localSheetId="8">'[134]Discounts - lb'!$B$20:$AA$23</definedName>
    <definedName name="Lb_Rng_Shpmts_APPS_IE" localSheetId="8">'[134]Shipments - lb'!$C$119:$AB$129</definedName>
    <definedName name="Lb_Rng_Shpmts_APPS_IEF" localSheetId="8">'[134]Shipments - lb'!$C$131:$AB$135</definedName>
    <definedName name="Lb_Rng_Shpmts_APPS_IP" localSheetId="8">'[134]Shipments - lb'!$C$53:$AB$63</definedName>
    <definedName name="Lb_Rng_Shpmts_APPS_IPF" localSheetId="8">'[134]Shipments - lb'!$C$65:$AB$69</definedName>
    <definedName name="Lb_Rng_Shpmts_AWPS_IE" localSheetId="8">'[134]Shipments - lb'!$C$99:$AB$109</definedName>
    <definedName name="Lb_Rng_Shpmts_AWPS_IEF" localSheetId="8">'[134]Shipments - lb'!$C$111:$AB$115</definedName>
    <definedName name="Lb_Rng_Shpmts_AWPS_IP" localSheetId="8">'[134]Shipments - lb'!$C$34:$AB$44</definedName>
    <definedName name="Lb_Rng_Shpmts_AWPS_IPF" localSheetId="8">'[134]Shipments - lb'!$C$46:$AB$50</definedName>
    <definedName name="Lb_Rng_Shpmts_Incr_IE" localSheetId="8">'[134]Shipments - lb'!$C$75:$AB$86</definedName>
    <definedName name="Lb_Rng_Shpmts_Incr_IEF" localSheetId="8">'[134]Shipments - lb'!$C$88:$AB$92</definedName>
    <definedName name="Lb_Rng_Shpmts_Incr_IP" localSheetId="8">'[134]Shipments - lb'!$C$10:$AB$23</definedName>
    <definedName name="Lb_Rng_Shpmts_Incr_IPF" localSheetId="8">'[134]Shipments - lb'!$C$25:$AB$29</definedName>
    <definedName name="Lb_Shp_Cntry" localSheetId="8">'[134]Shipments - lb'!$A$1:$IV$8</definedName>
    <definedName name="Lb_Shp_IE_APPS" localSheetId="8">'[134]Shipments - lb'!$A$117:$IV$129</definedName>
    <definedName name="Lb_Shp_IE_AWPS" localSheetId="8">'[134]Shipments - lb'!$A$97:$IV$109</definedName>
    <definedName name="Lb_Shp_IE_Incr" localSheetId="8">'[134]Shipments - lb'!$A$72:$IV$86</definedName>
    <definedName name="Lb_Shp_IE_Tot" localSheetId="8">'[134]Shipments - lb'!$A$93:$IV$96</definedName>
    <definedName name="Lb_Shp_IEF_APPS" localSheetId="8">'[134]Shipments - lb'!$A$130:$IV$136</definedName>
    <definedName name="Lb_Shp_IEF_APPS_Hdr" localSheetId="8">'[134]Shipments - lb'!$A$117:$IV$118</definedName>
    <definedName name="Lb_Shp_IEF_AWPS" localSheetId="8">'[134]Shipments - lb'!$A$110:$IV$116</definedName>
    <definedName name="Lb_Shp_IEF_AWPS_Hdr" localSheetId="8">'[134]Shipments - lb'!$A$97:$IV$98</definedName>
    <definedName name="Lb_Shp_IEF_Incr" localSheetId="8">'[134]Shipments - lb'!$A$87:$IV$92</definedName>
    <definedName name="Lb_Shp_IEF_Incr_Hdr" localSheetId="8">'[134]Shipments - lb'!$A$72:$IV$73</definedName>
    <definedName name="Lb_Shp_IEF8_APPS" localSheetId="8">'[134]Shipments - lb'!$A$131:$IV$131</definedName>
    <definedName name="Lb_Shp_IEF8_AWPS" localSheetId="8">'[134]Shipments - lb'!$A$111:$IV$111</definedName>
    <definedName name="Lb_Shp_IEF8_Incr" localSheetId="8">'[134]Shipments - lb'!$A$88:$IV$88</definedName>
    <definedName name="Lb_Shp_IP_APPS" localSheetId="8">'[134]Shipments - lb'!$A$51:$IV$63</definedName>
    <definedName name="Lb_Shp_IP_AWPS" localSheetId="8">'[134]Shipments - lb'!$A$33:$IV$44</definedName>
    <definedName name="Lb_Shp_IP_Incr" localSheetId="8">'[134]Shipments - lb'!$A$9:$IV$23</definedName>
    <definedName name="Lb_Shp_IP_Tot" localSheetId="8">'[134]Shipments - lb'!$A$30:$IV$32</definedName>
    <definedName name="Lb_Shp_IPF_APPS" localSheetId="8">'[134]Shipments - lb'!$A$64:$IV$71</definedName>
    <definedName name="Lb_Shp_IPF_APPS_Hdr" localSheetId="8">'[134]Shipments - lb'!$A$51:$IV$52</definedName>
    <definedName name="Lb_Shp_IPF_AWPS" localSheetId="8">'[134]Shipments - lb'!$A$45:$IV$50</definedName>
    <definedName name="Lb_Shp_IPF_AWPS_Hdr" localSheetId="8">'[134]Shipments - lb'!$A$33:$IV$33</definedName>
    <definedName name="Lb_Shp_IPF_Incr" localSheetId="8">'[134]Shipments - lb'!$A$24:$IV$29</definedName>
    <definedName name="Lb_Shp_IPF_Incr_Hdr" localSheetId="8">'[134]Shipments - lb'!$A$9:$IV$9</definedName>
    <definedName name="Lb_Shp_IPF8_APPS" localSheetId="8">'[134]Shipments - lb'!$A$65:$IV$65</definedName>
    <definedName name="Lb_Shp_IPF8_AWPS" localSheetId="8">'[134]Shipments - lb'!$A$46:$IV$46</definedName>
    <definedName name="Lb_Shp_IPF8_Incr" localSheetId="8">'[134]Shipments - lb'!$A$25:$IV$25</definedName>
    <definedName name="Lb_Shp_Origin_Cntry" localSheetId="8">'[134]Shipments - lb'!$C$6:$AB$6</definedName>
    <definedName name="Lb_Shpmt_Cntry" localSheetId="8">'[134]Shipments - lb'!$AD$140</definedName>
    <definedName name="Lb_Shpmt_Disct" localSheetId="8">'[134]Discounts - lb'!$A$200</definedName>
    <definedName name="Lb_Shpmts" localSheetId="8">'[134]Shipments - lb'!$A$9:$IV$135</definedName>
    <definedName name="Lb_Shpmts_AWPS_Reset" localSheetId="8">'[134]Shipments - lb'!$A$500</definedName>
    <definedName name="Lb_Shpmts_AWPS_Reset1" localSheetId="8">'[134]Shipments - lb'!$A$501</definedName>
    <definedName name="LocalAccts" localSheetId="8">[134]TempVariables!$F$2</definedName>
    <definedName name="Locations" localSheetId="8">[134]Request!$C$124</definedName>
    <definedName name="LOOKUP" localSheetId="8">#REF!</definedName>
    <definedName name="Major_Origin_Cities" localSheetId="8">[134]Request!$E$124</definedName>
    <definedName name="MBG" localSheetId="8">[134]Request!$G$42</definedName>
    <definedName name="MBG_NotReq" localSheetId="8">[134]Request!$P$44</definedName>
    <definedName name="MBG_Option" localSheetId="8">[134]Request!$M$44</definedName>
    <definedName name="MBG_Req" localSheetId="8">[134]Request!$Q$44</definedName>
    <definedName name="MINTABLE" localSheetId="8">[140]SURCHARGES!$H$9:$U$15</definedName>
    <definedName name="ModelDate" localSheetId="8">[134]Request!$K$1</definedName>
    <definedName name="NatlAccts" localSheetId="8">[134]TempVariables!$A$2</definedName>
    <definedName name="NDAAll" localSheetId="8">'[140]Customer Info'!$V$9</definedName>
    <definedName name="Old_Payor_No" localSheetId="8">[134]Request!$E$56</definedName>
    <definedName name="Old_Shipper_No" localSheetId="8">[134]Request!$E$54</definedName>
    <definedName name="Op_Months" localSheetId="8">'[134]Shipments - current'!$B$1</definedName>
    <definedName name="Op_Scenario" localSheetId="8">[134]Request!$P$74</definedName>
    <definedName name="OpQ" localSheetId="8">[134]Request!$L$74</definedName>
    <definedName name="OptionType" localSheetId="8">[137]control!$F$27:$F$29</definedName>
    <definedName name="Orig_Region_1" localSheetId="8">[134]Request!$A$125</definedName>
    <definedName name="Orig_Region_10" localSheetId="8">[134]Request!$A$134</definedName>
    <definedName name="Orig_Region_11" localSheetId="8">[134]Request!$A$135</definedName>
    <definedName name="Orig_Region_12" localSheetId="8">[134]Request!$A$136</definedName>
    <definedName name="Orig_Region_13" localSheetId="8">[134]Request!$A$137</definedName>
    <definedName name="Orig_Region_14" localSheetId="8">[134]Request!$A$138</definedName>
    <definedName name="Orig_Region_15" localSheetId="8">[134]Request!$A$139</definedName>
    <definedName name="Orig_Region_16" localSheetId="8">[134]Request!$A$140</definedName>
    <definedName name="Orig_Region_17" localSheetId="8">[134]Request!$A$141</definedName>
    <definedName name="Orig_Region_18" localSheetId="8">[134]Request!$A$142</definedName>
    <definedName name="Orig_Region_19" localSheetId="8">[134]Request!$A$143</definedName>
    <definedName name="Orig_Region_2" localSheetId="8">[134]Request!$A$126</definedName>
    <definedName name="Orig_Region_20" localSheetId="8">[134]Request!$A$144</definedName>
    <definedName name="Orig_Region_21" localSheetId="8">[134]Request!$A$145</definedName>
    <definedName name="Orig_Region_22" localSheetId="8">[134]Request!$A$146</definedName>
    <definedName name="Orig_Region_23" localSheetId="8">[134]Request!$A$147</definedName>
    <definedName name="Orig_Region_24" localSheetId="8">[134]Request!$A$148</definedName>
    <definedName name="Orig_Region_25" localSheetId="8">[134]Request!$A$149</definedName>
    <definedName name="Orig_Region_26" localSheetId="8">[134]Request!$A$150</definedName>
    <definedName name="Orig_Region_3" localSheetId="8">[134]Request!$A$127</definedName>
    <definedName name="Orig_Region_4" localSheetId="8">[134]Request!$A$128</definedName>
    <definedName name="Orig_Region_5" localSheetId="8">[134]Request!$A$129</definedName>
    <definedName name="Orig_Region_6" localSheetId="8">[134]Request!$A$130</definedName>
    <definedName name="Orig_Region_7" localSheetId="8">[134]Request!$A$131</definedName>
    <definedName name="Orig_Region_8" localSheetId="8">[134]Request!$A$132</definedName>
    <definedName name="Orig_Region_9" localSheetId="8">[134]Request!$A$133</definedName>
    <definedName name="Orig1" localSheetId="8">[134]Request!$L$125</definedName>
    <definedName name="Orig10" localSheetId="8">[134]Request!$L$134</definedName>
    <definedName name="Orig11" localSheetId="8">[134]Request!$L$135</definedName>
    <definedName name="Orig12" localSheetId="8">[134]Request!$L$136</definedName>
    <definedName name="Orig13" localSheetId="8">[134]Request!$L$137</definedName>
    <definedName name="Orig14" localSheetId="8">[134]Request!$L$138</definedName>
    <definedName name="Orig15" localSheetId="8">[134]Request!$L$139</definedName>
    <definedName name="Orig16" localSheetId="8">[134]Request!$L$140</definedName>
    <definedName name="Orig17" localSheetId="8">[134]Request!$L$141</definedName>
    <definedName name="Orig18" localSheetId="8">[134]Request!$L$142</definedName>
    <definedName name="Orig19" localSheetId="8">[134]Request!$L$143</definedName>
    <definedName name="Orig2" localSheetId="8">[134]Request!$L$126</definedName>
    <definedName name="Orig20" localSheetId="8">[134]Request!$L$144</definedName>
    <definedName name="Orig21" localSheetId="8">[134]Request!$L$145</definedName>
    <definedName name="Orig22" localSheetId="8">[134]Request!$L$146</definedName>
    <definedName name="Orig23" localSheetId="8">[134]Request!$L$147</definedName>
    <definedName name="Orig24" localSheetId="8">[134]Request!$L$148</definedName>
    <definedName name="Orig25" localSheetId="8">[134]Request!$L$149</definedName>
    <definedName name="Orig26" localSheetId="8">[134]Request!$L$150</definedName>
    <definedName name="Orig3" localSheetId="8">[134]Request!$L$127</definedName>
    <definedName name="Orig4" localSheetId="8">[134]Request!$L$128</definedName>
    <definedName name="Orig5" localSheetId="8">[134]Request!$L$129</definedName>
    <definedName name="Orig6" localSheetId="8">[134]Request!$L$130</definedName>
    <definedName name="Orig7" localSheetId="8">[134]Request!$L$131</definedName>
    <definedName name="Orig8" localSheetId="8">[134]Request!$L$132</definedName>
    <definedName name="Orig9" localSheetId="8">[134]Request!$L$133</definedName>
    <definedName name="Origin" localSheetId="8">[134]Request!$B$124</definedName>
    <definedName name="Origin_Countries" localSheetId="8">[134]Request!$L$125:$L$150</definedName>
    <definedName name="Origin_Country_Code" localSheetId="8">[134]Countries!$G$4:$H$224</definedName>
    <definedName name="Origin_Country_Name_Code" localSheetId="8">[134]Countries!$B$4:$C$224</definedName>
    <definedName name="Origin_Scenario" localSheetId="8">[134]Request!$E$76</definedName>
    <definedName name="parcels" localSheetId="8">#REF!</definedName>
    <definedName name="Password" localSheetId="8">[134]TempVariables!$O$3</definedName>
    <definedName name="Payor_Acct1" localSheetId="8">[134]Request!$I$23</definedName>
    <definedName name="Payor_Acct2" localSheetId="8">[134]Request!$I$25</definedName>
    <definedName name="Payor_Acct3" localSheetId="8">[134]Request!$I$27</definedName>
    <definedName name="Payor_Country" localSheetId="8">[134]Request!$M$19</definedName>
    <definedName name="Payor_Table" localSheetId="8">[134]Countries!$HI$4:$HR$101</definedName>
    <definedName name="PayorRgn" localSheetId="8">[134]Request!$P$15</definedName>
    <definedName name="PNH" localSheetId="8">#REF!</definedName>
    <definedName name="Pricing_Requested" localSheetId="8">[134]Request!$A$33</definedName>
    <definedName name="Product" localSheetId="8">[137]control!$N$27:$N$38</definedName>
    <definedName name="Provinces_Cities" localSheetId="8">[134]Request!$E$125:$E$150</definedName>
    <definedName name="Range1" localSheetId="8">#REF!</definedName>
    <definedName name="Region" localSheetId="8">[134]Request!$O$16</definedName>
    <definedName name="Region_Rev" localSheetId="8">[134]Request!$E$112:$E$116</definedName>
    <definedName name="RO" localSheetId="8">#REF!</definedName>
    <definedName name="road" localSheetId="8">#REF!</definedName>
    <definedName name="RTH" localSheetId="8">#REF!</definedName>
    <definedName name="Sales_AE" localSheetId="8">[134]Request!$B$21</definedName>
    <definedName name="Sales_Manager" localSheetId="8">[134]Request!$B$19</definedName>
    <definedName name="SDAALL" localSheetId="8">'[140]Customer Info'!$V$15</definedName>
    <definedName name="Service_IE" localSheetId="8">[134]Request!$R$46</definedName>
    <definedName name="Service_IE_IEF" localSheetId="8">[134]Request!$R$47</definedName>
    <definedName name="Service_IEF" localSheetId="8">[134]Request!$S$46</definedName>
    <definedName name="Service_IP" localSheetId="8">[134]Request!$P$46</definedName>
    <definedName name="Service_IP_IPF" localSheetId="8">[134]Request!$P$47</definedName>
    <definedName name="Service_IPF" localSheetId="8">[134]Request!$Q$46</definedName>
    <definedName name="Service_Type" localSheetId="8">[134]Request!$L$48</definedName>
    <definedName name="Services_Requested" localSheetId="8">[134]Request!$A$42</definedName>
    <definedName name="Ship_Locations" localSheetId="8">[134]Request!$M$125:$M$150</definedName>
    <definedName name="Ship_Tender" localSheetId="8">[134]Request!$E$68</definedName>
    <definedName name="Show9DigitAccts" localSheetId="8">[134]TempVariables!$J$3</definedName>
    <definedName name="SlsChan" localSheetId="8">[137]control!$B$27:$B$28</definedName>
    <definedName name="Spec_Op" localSheetId="8">[134]Request!$A$72</definedName>
    <definedName name="StartMonth" localSheetId="8">[134]TempVariables!$G$3</definedName>
    <definedName name="Strategy" localSheetId="8">[134]Request!$A$108</definedName>
    <definedName name="SurchargeType" localSheetId="8">[137]control!$I$27:$I$32</definedName>
    <definedName name="TABLE" localSheetId="8">#REF!</definedName>
    <definedName name="TempVariables" localSheetId="8">[134]TempVariables!$A$1</definedName>
    <definedName name="Tier" localSheetId="8">'[141]Portfolio Discount'!#REF!</definedName>
    <definedName name="Tot_Annual_Rev" localSheetId="8">[134]Request!$E$117</definedName>
    <definedName name="USAcctsOnly" localSheetId="8">[134]TempVariables!$I$3</definedName>
    <definedName name="UserID" localSheetId="8">[134]TempVariables!$N$3</definedName>
    <definedName name="Value_2K" localSheetId="8">[134]Request!$E$88</definedName>
    <definedName name="values" localSheetId="8">[134]Request!$L$16:$O$150</definedName>
    <definedName name="WtMetric" localSheetId="8">[134]Request!$B$25</definedName>
    <definedName name="YN" localSheetId="8">[137]control!$P$27:$P$28</definedName>
    <definedName name="zone" localSheetId="8">#REF!</definedName>
    <definedName name="ZonedOut" localSheetId="8">[137]rates_input!$R$5:$Z$8</definedName>
    <definedName name="ZonedOut1" localSheetId="8">[137]rates_input!$I$6:$Z$8</definedName>
    <definedName name="ZonedOut2" localSheetId="8">[137]rates_input!$I$7:$Z$8</definedName>
    <definedName name="ZONELU" localSheetId="8">[140]SURCHARGES!$B$9:$D$59</definedName>
    <definedName name="Zones" localSheetId="8">#REF!,#REF!,#REF!,#REF!</definedName>
    <definedName name="Zones_New" localSheetId="8">[137]zones_input!$B$1:$G$65536</definedName>
    <definedName name="COU_CODE" localSheetId="8">[116]Code!$A:$A,[116]Code!$C:$C</definedName>
    <definedName name="Excel_BuiltIn_Print_Titles_2_1" localSheetId="8">#REF!</definedName>
    <definedName name="Excel_BuiltIn_Print_Titles_3_1" localSheetId="8">#REF!</definedName>
    <definedName name="Excel_BuiltIn_Print_Titles_4_1" localSheetId="8">#REF!</definedName>
    <definedName name="QQ群" localSheetId="8">[116]Code!$A:$A,[116]Code!$C:$C</definedName>
    <definedName name="ref" localSheetId="8">'[116]Customer Distribution List'!$O$4:$O$25,'[116]Customer Distribution List'!$W$4:$W$25</definedName>
    <definedName name="擦擦擦擦擦擦" localSheetId="8">'[117]#REF!'!$A$16:$D$24</definedName>
    <definedName name="国家" localSheetId="8">[118]国家二字码!$A$2:$A$261</definedName>
    <definedName name="深圳E邮宝公布价" localSheetId="8">[142]目录!$H$9</definedName>
    <definedName name="Sheet1" localSheetId="8">#REF!</definedName>
    <definedName name="\P" localSheetId="8">#REF!</definedName>
    <definedName name="\R" localSheetId="8">#REF!</definedName>
    <definedName name="\W" localSheetId="8">#REF!</definedName>
    <definedName name="\Z" localSheetId="8">'[143]#REF!'!$W$1</definedName>
    <definedName name="_____AFF1" localSheetId="8">'[119]#REF!'!$AD$203:$AQ$209</definedName>
    <definedName name="_____UPD1" localSheetId="8">'[144]#REF!'!$A$1:$IV$7</definedName>
    <definedName name="_____UPD2" localSheetId="8">'[144]#REF!'!$A$1:$IV$7</definedName>
    <definedName name="__Key1" localSheetId="8" hidden="1">[145]ZONES!#REF!</definedName>
    <definedName name="__Key2" localSheetId="8" hidden="1">[145]ZONES!#REF!</definedName>
    <definedName name="_10_" localSheetId="8">'[143]#REF!'!$A$63:$T$97</definedName>
    <definedName name="_20_" localSheetId="8">'[143]#REF!'!$A$113:$T$147</definedName>
    <definedName name="_30_" localSheetId="8">'[143]#REF!'!$A$163:$T$197</definedName>
    <definedName name="_40_" localSheetId="8">'[143]#REF!'!$A$213:$T$247</definedName>
    <definedName name="_50_" localSheetId="8">'[143]#REF!'!$A$263:$T$297</definedName>
    <definedName name="_AFF1" localSheetId="8">#REF!</definedName>
    <definedName name="_DAT1" localSheetId="8">'[146]#REF!'!$A$2:$A$400</definedName>
    <definedName name="_DAT2" localSheetId="8">'[146]#REF!'!$B$2:$B$400</definedName>
    <definedName name="_DAT3" localSheetId="8">'[146]#REF!'!$C$2:$C$400</definedName>
    <definedName name="_DAT4" localSheetId="8">'[146]#REF!'!$D$2:$D$400</definedName>
    <definedName name="_DHL2" localSheetId="8">'[119]#REF!'!$A$1:$M$95</definedName>
    <definedName name="_Key2" localSheetId="8" hidden="1">#REF!</definedName>
    <definedName name="abc" localSheetId="8" hidden="1">[120]zones!#REF!</definedName>
    <definedName name="AD_WPX" localSheetId="8">'[147]#REF!'!$B$20:$K$28</definedName>
    <definedName name="Application" localSheetId="8">[148]Sheet2!$I$18</definedName>
    <definedName name="AR" localSheetId="8" hidden="1">[149]HKG!$E$5:$E$10</definedName>
    <definedName name="A价" localSheetId="8">'[150]#REF!'!$N$42:$Y$96</definedName>
    <definedName name="b" localSheetId="8">[151]Competitors!$S$26:$Z$44</definedName>
    <definedName name="BalanceAllocationDivisionsMarch_31__2000" localSheetId="8">'[152] prelimanery BS'!$B$2:$H$24</definedName>
    <definedName name="BGact2003E" localSheetId="8">'[153]#REF!'!$A$51:$E$84</definedName>
    <definedName name="BGact2003R" localSheetId="8">'[153]#REF!'!$A$8:$E$42</definedName>
    <definedName name="BGbud2003E" localSheetId="8">'[153]#REF!'!$P$51:$T$84</definedName>
    <definedName name="BGbud2003R" localSheetId="8">'[153]#REF!'!$P$8:$T$42</definedName>
    <definedName name="BI" localSheetId="8">'[154]#REF!'!$C$16:$D$22</definedName>
    <definedName name="Biz_type" localSheetId="8">[155]Ref!$O$11:$O$12</definedName>
    <definedName name="BM" localSheetId="8">'[154]#REF!'!$C$6:$E$15</definedName>
    <definedName name="budget" localSheetId="8">'[156]-&gt; EDV Budget'!$C$1:$N$7</definedName>
    <definedName name="BUDGETFORMAT" localSheetId="8">'[153]#REF!'!$A$1:$P$2</definedName>
    <definedName name="C_COSTCARD" localSheetId="8">#REF!</definedName>
    <definedName name="C_COSTDATA" localSheetId="8">#REF!</definedName>
    <definedName name="C_DOXGRAPH" localSheetId="8">#REF!</definedName>
    <definedName name="C_MARGINCARD" localSheetId="8">#REF!</definedName>
    <definedName name="C_RATECARD" localSheetId="8">'[143]#REF!'!$A$1:$X$1</definedName>
    <definedName name="Capital_expenditures" localSheetId="8">'[152]Capital expenditures'!$A$3:$D$20</definedName>
    <definedName name="CARAR" localSheetId="8">'[154]#REF!'!$C$50:$E$58</definedName>
    <definedName name="CARD" localSheetId="8">'[143]#REF!'!$A$13:$T$47</definedName>
    <definedName name="CARLIAB" localSheetId="8">'[154]#REF!'!$C$38:$E$46</definedName>
    <definedName name="CATEGORY" localSheetId="8">'[153]#REF!'!$B$3</definedName>
    <definedName name="CATEGORYPOV" localSheetId="8">'[153]#REF!'!$B$3</definedName>
    <definedName name="CATLIST" localSheetId="8">'[153]#REF!'!$A$1:$A$3</definedName>
    <definedName name="CATRESULT" localSheetId="8">[157]List!$B$243</definedName>
    <definedName name="CC_WPX" localSheetId="8">'[143]#REF!'!$L$1</definedName>
    <definedName name="check" localSheetId="8">'[153]#REF!'!$G$5</definedName>
    <definedName name="CN_NEW_CARD" localSheetId="8">'[143]#REF!'!$A$1:$T$175</definedName>
    <definedName name="CN_ZONES" localSheetId="8">'[143]#REF!'!$A$7:$R$199</definedName>
    <definedName name="CNDHL" localSheetId="8" hidden="1">[149]HKG!$G$5:$G$10</definedName>
    <definedName name="CNP_NEW_CARD" localSheetId="8">'[143]#REF!'!$F$92</definedName>
    <definedName name="CNP_ZONES" localSheetId="8">'[143]#REF!'!$F$83</definedName>
    <definedName name="competitors1" localSheetId="8">[158]Competitors!$A$1:$M$81</definedName>
    <definedName name="competitors2" localSheetId="8">[121]Competitors!$Q$1:$AB$171</definedName>
    <definedName name="Consolidated_Balance_Sheet_after_appropriation_of_net_income" localSheetId="8">'[152]balance sheet'!$A$2:$E$37</definedName>
    <definedName name="Consolidated_Cash_Flow_Statements_after_appropriation_of_net_income____m" localSheetId="8">'[159]#REF!'!$A$4:$E$49</definedName>
    <definedName name="Contract" localSheetId="8">'[147]#REF!'!$B$4:$E$53</definedName>
    <definedName name="Contract_rates" localSheetId="8">'[143]#REF!'!$A$2:$V$62</definedName>
    <definedName name="Country_kpi_blok" localSheetId="8">'[153]#REF!'!$C$59:$R$73</definedName>
    <definedName name="Country_kpi_blok_EMN" localSheetId="8">'[153]#REF!'!$T$59:$W$73</definedName>
    <definedName name="Country_kpi_EMN" localSheetId="8">'[153]#REF!'!$T$9:$W$19</definedName>
    <definedName name="Country_kpi_margins" localSheetId="8">'[153]#REF!'!$C$24:$R$33</definedName>
    <definedName name="Country_kpi_margins_emn" localSheetId="8">'[153]#REF!'!$T$24:$W$33</definedName>
    <definedName name="Country_kpi_per" localSheetId="8">'[153]#REF!'!$C$9:$R$19</definedName>
    <definedName name="Countrylist" localSheetId="8">[122]Country!$A$3:$A$23</definedName>
    <definedName name="Curr98" localSheetId="8">[160]Curr_conv!$AC$11</definedName>
    <definedName name="CurrDOXCard" localSheetId="8">'[119]#REF!'!$D$4:$N$57</definedName>
    <definedName name="CURRENT_CARD" localSheetId="8">'[143]#REF!'!$A$1:$Y$1</definedName>
    <definedName name="CurrWPXCard" localSheetId="8">'[161]Current IMP'!#REF!</definedName>
    <definedName name="Customer_Code" localSheetId="8">[155]Ref!$Z$5:$Z$21422</definedName>
    <definedName name="data" localSheetId="8">[162]Zones!$A$9:$X$177</definedName>
    <definedName name="Data2" localSheetId="8">'[153]#REF!'!$A$1:$F$43</definedName>
    <definedName name="Database" localSheetId="8" hidden="1">'[163]#REF!'!$A$4:$C$65</definedName>
    <definedName name="DataEP" localSheetId="8">'[153]#REF!'!$A$1:$F$11</definedName>
    <definedName name="DataNI" localSheetId="8">'[153]#REF!'!$A$1:$G$27</definedName>
    <definedName name="Default" localSheetId="8">[155]Ref!$O$5:$O$7</definedName>
    <definedName name="DESTCOSTS" localSheetId="8">'[143]#REF!'!$A$9:$BB$60</definedName>
    <definedName name="Destinations" localSheetId="8">[121]Competitors!$R$136:$X$175</definedName>
    <definedName name="dfd" localSheetId="8">'[164]#REF!'!$AK$10:$AT$147</definedName>
    <definedName name="dhd" localSheetId="8">[158]Competitors!$Q$1:$AA$176</definedName>
    <definedName name="DHL" localSheetId="8">'[119]#REF!'!$A$1:$M$95</definedName>
    <definedName name="dhl_disc" localSheetId="8">[155]Ref!$I$5:$I$397</definedName>
    <definedName name="DHLD" localSheetId="8" hidden="1">[165]Competitors!$K$12:$K$22</definedName>
    <definedName name="DHLNEW" localSheetId="8">[121]Competitors!$S$4:$Z$22</definedName>
    <definedName name="DHLOLD" localSheetId="8">[121]Competitors!$S$26:$Z$44</definedName>
    <definedName name="DHL分区表" localSheetId="8" hidden="1">'[119]#REF!'!$G$12:$G$22</definedName>
    <definedName name="DIRECTORY" localSheetId="8">'[153]#REF!'!$B$6</definedName>
    <definedName name="dkjt" localSheetId="8">'[164]#REF!'!$A$1:$L$88</definedName>
    <definedName name="Docs" localSheetId="8">'[146]#REF!'!$B$10:$J$1014</definedName>
    <definedName name="DOX_Band" localSheetId="8">'[143]#REF!'!$BF$12:$BI$19</definedName>
    <definedName name="DOX_GRAPHS" localSheetId="8">'[143]#REF!'!$A$1:$L$88</definedName>
    <definedName name="DOX_MMS" localSheetId="8">'[143]#REF!'!$G$10:$O$147</definedName>
    <definedName name="Dox_pivot_table" localSheetId="8">'[143]#REF!'!$BN$6:$BV$17</definedName>
    <definedName name="DOX_Prdt" localSheetId="8">[155]Ref!$C$8:$C$10</definedName>
    <definedName name="DOXACPS" localSheetId="8">'[143]#REF!'!$BH$6:$BL$13</definedName>
    <definedName name="DOXKGINP" localSheetId="8">'[143]#REF!'!$AS$1</definedName>
    <definedName name="DTD_0.5_kg" localSheetId="8">'[143]#REF!'!$AK$10:$AT$147</definedName>
    <definedName name="dte" localSheetId="8">'[164]#REF!'!$A$54</definedName>
    <definedName name="dted" localSheetId="8" hidden="1">'[166]#REF!'!$I$12:$I$22</definedName>
    <definedName name="earningsmail00q1" localSheetId="8">'[152]Mail Division'!$A$2:$H$22</definedName>
    <definedName name="ECHART" localSheetId="8" hidden="1">[167]Competitors!$M$5:$M$10</definedName>
    <definedName name="efe" localSheetId="8">[168]Competitors!$B$71</definedName>
    <definedName name="EMN_kpi_margin" localSheetId="8">'[169]EMN KPI''s '!$D$24:$V$39</definedName>
    <definedName name="ENT" localSheetId="8">[157]List!$B$3</definedName>
    <definedName name="ENTITY" localSheetId="8">[170]Pov!$B$5</definedName>
    <definedName name="ENTLIST" localSheetId="8">'[153]#REF!'!$A$1:$A$670</definedName>
    <definedName name="ES" localSheetId="8" hidden="1">[167]Competitors!$B$5:$B$10</definedName>
    <definedName name="etit" localSheetId="8">[168]Competitors!$B$79</definedName>
    <definedName name="eur" localSheetId="8">'[171]#REF!'!$A$1</definedName>
    <definedName name="F1_Details" localSheetId="8">'[123]F2'!$M$40</definedName>
    <definedName name="F1_Presentation" localSheetId="8">'[123]F2'!$A$1:$O$56</definedName>
    <definedName name="factor" localSheetId="8">'[172]FX06 - FX07 factor'!$A$8:$E$69</definedName>
    <definedName name="fas" localSheetId="8" hidden="1">'[147]#REF!'!$I$12:$I$22</definedName>
    <definedName name="fd" localSheetId="8">'[164]#REF!'!$BH$6:$BL$13</definedName>
    <definedName name="fdf" localSheetId="8">[168]Competitors!$S$92:$AA$110</definedName>
    <definedName name="FEDEX" localSheetId="8">[121]Competitors!$S$92:$AA$110</definedName>
    <definedName name="fer" localSheetId="8">'[164]#REF!'!$A$180</definedName>
    <definedName name="fet" localSheetId="8">[168]Competitors!$B$83</definedName>
    <definedName name="fgsfg" localSheetId="8">[149]HKG!$F$92</definedName>
    <definedName name="Fid" localSheetId="8">'[154]#REF!'!$C$74:$E$82</definedName>
    <definedName name="FILENAME" localSheetId="8">'[153]#REF!'!$B$7</definedName>
    <definedName name="FREQUENCY" localSheetId="8">[157]List!$B$8</definedName>
    <definedName name="GOTO_CCC" localSheetId="8">'[143]#REF!'!$A$99</definedName>
    <definedName name="GOTO_CCD" localSheetId="8">'[143]#REF!'!$A$54</definedName>
    <definedName name="GOTO_CDG" localSheetId="8">'[143]#REF!'!$A$180</definedName>
    <definedName name="GOTO_CMC" localSheetId="8">'[143]#REF!'!$A$140</definedName>
    <definedName name="GOTO_CPDG" localSheetId="8">[121]Competitors!$A$25</definedName>
    <definedName name="GOTO_CPwg" localSheetId="8">[121]Competitors!$A$54</definedName>
    <definedName name="GOTO_CRC" localSheetId="8">'[143]#REF!'!$A$1</definedName>
    <definedName name="GOTO_CWG" localSheetId="8">#REF!</definedName>
    <definedName name="GOTO_DESTINATIO" localSheetId="8">[121]Competitors!$B$83</definedName>
    <definedName name="GOTO_DHLNEW" localSheetId="8">[121]Competitors!$B$71</definedName>
    <definedName name="GOTO_DHLOLD" localSheetId="8">[121]Competitors!$B$73</definedName>
    <definedName name="GOTO_FEDEX" localSheetId="8">[121]Competitors!$B$79</definedName>
    <definedName name="GOTO_NCC" localSheetId="8">'[143]#REF!'!$A$99</definedName>
    <definedName name="GOTO_NCD" localSheetId="8">'[143]#REF!'!$A$54</definedName>
    <definedName name="GOTO_NDG" localSheetId="8">'[143]#REF!'!$A$180</definedName>
    <definedName name="GOTO_NMC" localSheetId="8">'[143]#REF!'!$A$140</definedName>
    <definedName name="GOTO_NRC" localSheetId="8">'[143]#REF!'!$A$1</definedName>
    <definedName name="GOTO_OTHER" localSheetId="8">[121]Competitors!$B$81</definedName>
    <definedName name="GOTO_PRINTMENU" localSheetId="8">'[143]#REF!'!$B$55</definedName>
    <definedName name="GOTO_TNT" localSheetId="8">[121]Competitors!$B$77</definedName>
    <definedName name="GOTO_UPS" localSheetId="8">[121]Competitors!$B$75</definedName>
    <definedName name="GR" localSheetId="8" hidden="1">[167]Competitors!$K$5:$K$10</definedName>
    <definedName name="GRAPH" localSheetId="8" hidden="1">[167]Competitors!$B$5:$B$10</definedName>
    <definedName name="GRD" localSheetId="8" hidden="1">[167]Competitors!$K$12:$K$22</definedName>
    <definedName name="headerA" localSheetId="8">[173]Setup!$I$5</definedName>
    <definedName name="headerB" localSheetId="8">'[173]EXP EUR DIS'!$B$5</definedName>
    <definedName name="hg" localSheetId="8">'[119]#REF!'!$A$1:$Y$63</definedName>
    <definedName name="hhh" localSheetId="8">'[164]#REF!'!$A$180</definedName>
    <definedName name="Hide_Zones" localSheetId="8">[174]ZONES!$C$1</definedName>
    <definedName name="hj" localSheetId="8">'[119]#REF!'!$C$78</definedName>
    <definedName name="HKC02_D" localSheetId="8">[175]Original_CeilingRates!#REF!</definedName>
    <definedName name="HKC02_W" localSheetId="8">[175]Original_CeilingRates!#REF!</definedName>
    <definedName name="HKC03_D" localSheetId="8">[175]Original_CeilingRates!#REF!</definedName>
    <definedName name="HKC03_W" localSheetId="8">[175]Original_CeilingRates!#REF!</definedName>
    <definedName name="HKC04_D" localSheetId="8">[175]Original_CeilingRates!#REF!</definedName>
    <definedName name="HKC04_W" localSheetId="8">[175]Original_CeilingRates!#REF!</definedName>
    <definedName name="HKGCO" localSheetId="8">[121]Competitors!$AF$114:$AM$132</definedName>
    <definedName name="hkh" localSheetId="8">'[164]#REF!'!$A$140</definedName>
    <definedName name="HKUPS" localSheetId="8" hidden="1">[167]Competitors!$K$12:$K$22</definedName>
    <definedName name="iata_lu" localSheetId="8">'[119]#REF!'!$I$48:$J$282</definedName>
    <definedName name="ie_lu" localSheetId="8">'[119]#REF!'!$I$12:$M$19</definedName>
    <definedName name="iii" localSheetId="8">'[164]#REF!'!$A$99</definedName>
    <definedName name="IMP" localSheetId="8">'[119]#REF!'!$AD$128:$AO$146</definedName>
    <definedName name="Income_Statement_Overview_TNT_Post_Group____m" localSheetId="8">'[152]Income Statement'!$A$2:$H$47</definedName>
    <definedName name="index" localSheetId="8">'[176]TPG Key figures'!$D$26:$D$102,'[176]TPG Key figures'!$F$26:$F$103,'[176]TPG Key figures'!$P$26:$P$104,'[176]TPG Key figures'!$R$26:$R$105,'[176]TPG Key figures'!$W$26:$W$106,'[176]TPG Key figures'!$Y$26:$Y$105</definedName>
    <definedName name="jjjj" localSheetId="8">'[164]#REF!'!$A$54</definedName>
    <definedName name="JK" localSheetId="8">'[119]#REF!'!$C$78</definedName>
    <definedName name="kdjkt" localSheetId="8">'[164]#REF!'!$BN$6:$BV$17</definedName>
    <definedName name="kjfkd" localSheetId="8">'[164]#REF!'!$G$10:$O$147</definedName>
    <definedName name="kukuk" localSheetId="8">'[164]#REF!'!$A$1</definedName>
    <definedName name="kykyk" localSheetId="8">[168]Competitors!$B$81</definedName>
    <definedName name="Label" localSheetId="8">[177]L!$C$2:$D$9</definedName>
    <definedName name="LR_WPX" localSheetId="8">'[147]#REF!'!$Z$20:$AI$28</definedName>
    <definedName name="MailvolumesNetherlands" localSheetId="8">'[152]Mail Division'!$A$60:$G$69</definedName>
    <definedName name="MAINMENU" localSheetId="8">'[143]#REF!'!$B$46</definedName>
    <definedName name="majoraccount_wso" localSheetId="8">'[156]-&gt; EDV Budget'!$C$34:$N$35</definedName>
    <definedName name="mnth" localSheetId="8">[173]Setup!$D$5</definedName>
    <definedName name="mnthb" localSheetId="8">[178]Setup!$D$5</definedName>
    <definedName name="monat" localSheetId="8">[156]Tool!$J$3</definedName>
    <definedName name="Month" localSheetId="8">[124]Sheet4!$B$2:$C$14</definedName>
    <definedName name="MONTHNAME" localSheetId="8">[179]MENU!$M$7</definedName>
    <definedName name="msc_dock" localSheetId="8">'[119]#REF!'!$E$2</definedName>
    <definedName name="msc_lu" localSheetId="8">'[119]#REF!'!$A$2:$B$93</definedName>
    <definedName name="N_COSTCARD" localSheetId="8">#REF!</definedName>
    <definedName name="N_COSTDATA" localSheetId="8">#REF!</definedName>
    <definedName name="N_DOXGRAPH" localSheetId="8">#REF!</definedName>
    <definedName name="N_MARGINCARD" localSheetId="8">#REF!</definedName>
    <definedName name="N_RATECARD" localSheetId="8">#REF!</definedName>
    <definedName name="Names" localSheetId="8">[125]Names!$A$2:$B$1370</definedName>
    <definedName name="NC_WPX" localSheetId="8">'[143]#REF!'!$L$1</definedName>
    <definedName name="NEW_CARD" localSheetId="8">#REF!</definedName>
    <definedName name="NEW_CARD_VS_OLD" localSheetId="8">'[121]New card vs old'!$A$1:$Y$63</definedName>
    <definedName name="NewcardvsOld" localSheetId="8">'[121]New card vs old'!$A$1:$Y$63</definedName>
    <definedName name="nnnn" localSheetId="8">'[164]#REF!'!$B$55</definedName>
    <definedName name="Non_recurring_costs" localSheetId="8">'[152]Goodwill, non-rec.'!$B$26:$G$35</definedName>
    <definedName name="NZD" localSheetId="8">#REF!</definedName>
    <definedName name="OB_Costs" localSheetId="8">'[143]#REF!'!$B$1:$F$27</definedName>
    <definedName name="OB_DOX" localSheetId="8">#REF!</definedName>
    <definedName name="OB_WPX" localSheetId="8">#REF!</definedName>
    <definedName name="OLDDOXACPS" localSheetId="8">'[143]#REF!'!$BC$6:$BG$13</definedName>
    <definedName name="OLDWPXACPS" localSheetId="8">'[143]#REF!'!$BC$17:$BG$24</definedName>
    <definedName name="OTHER" localSheetId="8">[121]Competitors!$S$114:$AB$132</definedName>
    <definedName name="outlook" localSheetId="8">'[159]#REF!'!$A$3:$H$42</definedName>
    <definedName name="P_COMPETITORS1" localSheetId="8">'[143]#REF!'!$B$104</definedName>
    <definedName name="P_COMPETITORS2" localSheetId="8">'[143]#REF!'!$B$116</definedName>
    <definedName name="P_CONTRACT_RATE" localSheetId="8">'[143]#REF!'!$B$137</definedName>
    <definedName name="P_CURRENT_CARD" localSheetId="8">'[143]#REF!'!$B$71</definedName>
    <definedName name="P_DOX_GRAPHS" localSheetId="8">'[143]#REF!'!$B$158</definedName>
    <definedName name="P_NEW_CARD" localSheetId="8">'[143]#REF!'!$B$92</definedName>
    <definedName name="P_PRISMDATA" localSheetId="8">'[143]#REF!'!$B$59</definedName>
    <definedName name="P_RATE_TABLES" localSheetId="8">'[143]#REF!'!$B$145</definedName>
    <definedName name="P_WPX_GRAPHS" localSheetId="8">'[143]#REF!'!$B$170</definedName>
    <definedName name="P_ZONES" localSheetId="8">'[143]#REF!'!$B$83</definedName>
    <definedName name="Parcels1" localSheetId="8">[180]LOOKUP!$N$10:$W$4014</definedName>
    <definedName name="pdt_type" localSheetId="8">[155]Ref!$C$5:$C$9</definedName>
    <definedName name="PERIOD" localSheetId="8">[181]Pov!$B$4</definedName>
    <definedName name="PERLIST" localSheetId="8">'[153]#REF!'!$A$1:$A$12</definedName>
    <definedName name="PERRESULT" localSheetId="8">[157]List!$B$312</definedName>
    <definedName name="perSumE" localSheetId="8">'[153]#REF!'!$B$25:$G$37</definedName>
    <definedName name="perSumEbit" localSheetId="8">'[153]#REF!'!$K$25:$T$37</definedName>
    <definedName name="perSumR" localSheetId="8">'[153]#REF!'!$B$7:$G$19</definedName>
    <definedName name="perSumRev" localSheetId="8">'[153]#REF!'!$K$7:$T$19</definedName>
    <definedName name="PNL_MONTH_FFR" localSheetId="8">'[182]#REF!'!$A$1:$M$47</definedName>
    <definedName name="PNL_MONTH_NLG" localSheetId="8">'[182]#REF!'!$A$1:$M$45</definedName>
    <definedName name="PNL_YTD_FFR" localSheetId="8">'[182]#REF!'!$A$1:$O$45</definedName>
    <definedName name="PNL_YTD_NLG" localSheetId="8">'[182]#REF!'!$A$1:$M$45</definedName>
    <definedName name="pov_upload_cat" localSheetId="8">[183]POV!$K$11</definedName>
    <definedName name="PPL" localSheetId="8">'[154]#REF!'!$C$27:$D$34</definedName>
    <definedName name="PRINT_AREA_MI" localSheetId="8">'[126]#REF!'!$N$42:$Y$96</definedName>
    <definedName name="Print_tariff" localSheetId="8">'[143]#REF!'!$AW$10:$BB$147</definedName>
    <definedName name="_xlnm.Print_Titles" localSheetId="8" hidden="1">'[126]#REF!'!$A$1:$IV$7</definedName>
    <definedName name="PRINT_TITLES_MI" localSheetId="8">'[126]#REF!'!$A$1:$IV$7</definedName>
    <definedName name="PRISM_DATA" localSheetId="8">#REF!</definedName>
    <definedName name="PRISMDATA" localSheetId="8">#REF!</definedName>
    <definedName name="Property" localSheetId="8">'[154]#REF!'!$C$5:$D$11</definedName>
    <definedName name="Proposed_Revenue" localSheetId="8">'[143]#REF!'!$BF$33:$BM$37</definedName>
    <definedName name="quartal" localSheetId="8">[156]Tool!$J$25</definedName>
    <definedName name="Rate_10" localSheetId="8">'[143]#REF!'!$A$52:$T$97</definedName>
    <definedName name="Rate_20" localSheetId="8">'[143]#REF!'!$A$102:$T$147</definedName>
    <definedName name="Rate_30" localSheetId="8">'[143]#REF!'!$A$152:$T$197</definedName>
    <definedName name="Rate_40" localSheetId="8">'[143]#REF!'!$A$202:$T$247</definedName>
    <definedName name="Rate_50" localSheetId="8">'[143]#REF!'!$A$252:$T$297</definedName>
    <definedName name="RATE_TABLES" localSheetId="8">'[143]#REF!'!$A$1:$T$297</definedName>
    <definedName name="rates" localSheetId="8">'[172]Current CL 2006 rates @ FX06'!$A$7:$D$66</definedName>
    <definedName name="REV_MONTH_FFR" localSheetId="8">'[182]#REF!'!$A$1:$R$25</definedName>
    <definedName name="REV_MONTH_NLG" localSheetId="8">'[182]#REF!'!$A$1:$R$25</definedName>
    <definedName name="REV_YTD_FFR" localSheetId="8">'[182]#REF!'!$A$1:$R$25</definedName>
    <definedName name="REV_YTD_NLG" localSheetId="8">'[182]#REF!'!$A$1:$R$25</definedName>
    <definedName name="revearningsMEL" localSheetId="8">'[152]Rev in %'!$A$4:$F$35</definedName>
    <definedName name="Revenues_and_volumes_Domestic_and_Direct_Mail" localSheetId="8">'[152]Mail Division'!$A$25:$G$57</definedName>
    <definedName name="RevenuesEarningsMail00q1ytd" localSheetId="8">'[152]Mail Division'!$A$2:$H$22</definedName>
    <definedName name="reverse" localSheetId="8">'[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8">'[119]#REF!'!$I$2:$M$8</definedName>
    <definedName name="Road1" localSheetId="8">[180]LOOKUP!$Z$10:$AI$3000</definedName>
    <definedName name="RZ_C_CARD" localSheetId="8">#REF!</definedName>
    <definedName name="RZ_COMP" localSheetId="8">'[121]New card vs old'!$C$78</definedName>
    <definedName name="RZ_N_CARD" localSheetId="8">#REF!</definedName>
    <definedName name="SALES" localSheetId="8">#REF!</definedName>
    <definedName name="samson1995" localSheetId="8">'[126]#REF!'!$N$42:$Y$96</definedName>
    <definedName name="Scenario" localSheetId="8">[126]Scenario!#REF!</definedName>
    <definedName name="sdfs" localSheetId="8">'[164]#REF!'!$A$99</definedName>
    <definedName name="SEGMENT_1" localSheetId="8">#REF!</definedName>
    <definedName name="SEGMENT_2" localSheetId="8">#REF!</definedName>
    <definedName name="SEGMENT_3" localSheetId="8">#REF!</definedName>
    <definedName name="SEGMENT_4" localSheetId="8">#REF!</definedName>
    <definedName name="SEGMENT_5" localSheetId="8">#REF!</definedName>
    <definedName name="SEGMENT_6" localSheetId="8">#REF!</definedName>
    <definedName name="SEGMENT_7" localSheetId="8">#REF!</definedName>
    <definedName name="SEGMENT_8" localSheetId="8">#REF!</definedName>
    <definedName name="SHIPMENTS" localSheetId="8">#REF!</definedName>
    <definedName name="SR_WPX" localSheetId="8">'[147]#REF!'!$N$20:$W$28</definedName>
    <definedName name="Temp3" localSheetId="8">'[126]#REF!'!$C$1:$K$5645</definedName>
    <definedName name="TEMPLATE" localSheetId="8">[181]Pov!$B$2</definedName>
    <definedName name="TEMPLIST" localSheetId="8">'[153]#REF!'!$A$1:$A$5</definedName>
    <definedName name="tert" localSheetId="8">[168]Competitors!$A$25</definedName>
    <definedName name="TEST0" localSheetId="8">'[146]#REF!'!$A$2:$D$400</definedName>
    <definedName name="TESTKEYS" localSheetId="8">'[146]#REF!'!$A$2:$D$400</definedName>
    <definedName name="TESTVKEY" localSheetId="8">'[146]#REF!'!$A$1:$D$1</definedName>
    <definedName name="tete" localSheetId="8">[168]Competitors!$A$54</definedName>
    <definedName name="tetet" localSheetId="8">'[164]#REF!'!$A$1</definedName>
    <definedName name="TPG" localSheetId="8">#REF!</definedName>
    <definedName name="tre" localSheetId="8">'[164]#REF!'!$A$140</definedName>
    <definedName name="Ttl_contract" localSheetId="8">'[147]#REF!'!$B$4:$B$53</definedName>
    <definedName name="UI" localSheetId="8" hidden="1">[167]Competitors!$M$12:$M$22</definedName>
    <definedName name="UPD" localSheetId="8">'[144]#REF!'!$A$1:$IV$7</definedName>
    <definedName name="UPS" localSheetId="8">'[144]#REF!'!$A$1:$IV$7</definedName>
    <definedName name="UPS大货价" localSheetId="8">'[144]#REF!'!$A$1:$IV$7</definedName>
    <definedName name="USD" localSheetId="8">#REF!</definedName>
    <definedName name="usp" localSheetId="8">'[126]#REF!'!$N$42:$Y$96</definedName>
    <definedName name="vbbbb" localSheetId="8">[168]Competitors!$B$77</definedName>
    <definedName name="vdc" localSheetId="8">[168]Competitors!$B$73</definedName>
    <definedName name="Vehicle" localSheetId="8">'[154]#REF!'!$C$62:$E$70</definedName>
    <definedName name="WK" localSheetId="8">[184]EBIT!$T$82</definedName>
    <definedName name="wk_mnth" localSheetId="8">'[127]CHT EBIT BUD WKLY'!$AA$52</definedName>
    <definedName name="wk_qtr" localSheetId="8">'[127]CHT EBIT BUD WKLY'!$AB$52</definedName>
    <definedName name="wk_qtr2" localSheetId="8">'[127]CHT EBIT BUD WKLY'!$AB$54</definedName>
    <definedName name="wka" localSheetId="8">[173]Setup!$D$6</definedName>
    <definedName name="wkb" localSheetId="8">[173]Setup!$D$7</definedName>
    <definedName name="wkc" localSheetId="8">[173]Setup!$D$9</definedName>
    <definedName name="wkd" localSheetId="8">[173]Setup!$D$10</definedName>
    <definedName name="WPX" localSheetId="8">'[143]#REF!'!$B$52</definedName>
    <definedName name="WPX_Band" localSheetId="8">'[143]#REF!'!$BF$23:$BI$30</definedName>
    <definedName name="WPX_GRAPHS" localSheetId="8">'[143]#REF!'!$A$1:$L$87</definedName>
    <definedName name="WPX_MMS" localSheetId="8">'[143]#REF!'!$P$10:$X$147</definedName>
    <definedName name="WPX_pivot_table" localSheetId="8">'[143]#REF!'!$CA$6:$CI$16</definedName>
    <definedName name="WPXACPS" localSheetId="8">'[143]#REF!'!$BH$17:$BL$24</definedName>
    <definedName name="WPXKGINP" localSheetId="8">'[143]#REF!'!$AS$1</definedName>
    <definedName name="ytdSumE" localSheetId="8">'[153]#REF!'!$B$25:$G$37</definedName>
    <definedName name="ytdSumEbit" localSheetId="8">'[153]#REF!'!$K$25:$T$37</definedName>
    <definedName name="ytdSumR" localSheetId="8">'[153]#REF!'!$B$7:$G$19</definedName>
    <definedName name="ytdSumrev" localSheetId="8">'[153]#REF!'!$K$7:$T$19</definedName>
    <definedName name="Z_Rates" localSheetId="8">'[143]#REF!'!$BD$31</definedName>
    <definedName name="Zones_Rev" localSheetId="8">'[143]#REF!'!$D$10:$F$147</definedName>
    <definedName name="ZONES1" localSheetId="8">'[143]#REF!'!$A$9:$BB$60</definedName>
    <definedName name="ZONES2" localSheetId="8">'[143]#REF!'!$D$9:$BB$147</definedName>
    <definedName name="ZPivot_Table" localSheetId="8">'[143]#REF!'!$Y$10:$AJ$147</definedName>
    <definedName name="Ztariff" localSheetId="8">'[143]#REF!'!$AU$10:$BB$147</definedName>
    <definedName name="香港DHL28区分区表" localSheetId="8">'[119]#REF!'!$BM$5:$BU$16</definedName>
    <definedName name="香港DHLD" localSheetId="8" hidden="1">[165]Competitors!$A$12:$A$22</definedName>
    <definedName name="_xlnm.Print_Area" localSheetId="8" hidden="1">'[163]#REF!'!$A$1:$K$67</definedName>
    <definedName name="_et_0128916a90124c449858244957d24208_____123Graph_ACHA" localSheetId="8" hidden="1">[129]Competitors!$E$5:$E$10</definedName>
    <definedName name="_____123Graph_ACHART_4" localSheetId="8" hidden="1">[129]Competitors!$E$12:$E$22</definedName>
    <definedName name="_____123Graph_BCHART_3" localSheetId="8" hidden="1">[129]Competitors!$G$5:$G$10</definedName>
    <definedName name="_____123Graph_BCHART_4" localSheetId="8" hidden="1">[129]Competitors!$G$12:$G$22</definedName>
    <definedName name="_____123Graph_CCHART_3" localSheetId="8" hidden="1">[129]Competitors!$I$5:$I$10</definedName>
    <definedName name="_____123Graph_CCHART_4" localSheetId="8" hidden="1">[129]Competitors!$I$12:$I$22</definedName>
    <definedName name="_____123Graph_DCHART_3" localSheetId="8" hidden="1">[129]Competitors!$K$5:$K$10</definedName>
    <definedName name="_____123Graph_DCHART_4" localSheetId="8" hidden="1">[129]Competitors!$K$12:$K$22</definedName>
    <definedName name="_____123Graph_ECHART_3" localSheetId="8" hidden="1">[129]Competitors!$M$5:$M$10</definedName>
    <definedName name="_____123Graph_ECHART_4" localSheetId="8" hidden="1">[129]Competitors!$M$12:$M$22</definedName>
    <definedName name="_____123Graph_FCHART_3" localSheetId="8" hidden="1">[129]Competitors!$B$5:$B$10</definedName>
    <definedName name="_____123Graph_FCHART_4" localSheetId="8" hidden="1">[129]Competitors!$B$12:$B$22</definedName>
    <definedName name="_____123Graph_XCHART_4" localSheetId="8" hidden="1">[129]Competitors!$A$12:$A$22</definedName>
    <definedName name="___top40" localSheetId="8">#REF!</definedName>
    <definedName name="__top40" localSheetId="8">#REF!</definedName>
    <definedName name="_top40" localSheetId="8">#REF!</definedName>
    <definedName name="____A1" localSheetId="8">#REF!</definedName>
    <definedName name="ACCTNUMBER" localSheetId="8">#REF!</definedName>
    <definedName name="any_pak_wt" localSheetId="8">#REF!</definedName>
    <definedName name="AOP___2005__EU" localSheetId="8">#REF!</definedName>
    <definedName name="band_num" localSheetId="8">#REF!</definedName>
    <definedName name="Competitors__IMP" localSheetId="8">#REF!</definedName>
    <definedName name="Country_Code" localSheetId="8">#REF!</definedName>
    <definedName name="Country_Name" localSheetId="8">#REF!</definedName>
    <definedName name="curr" localSheetId="8">#REF!</definedName>
    <definedName name="CUSTNAME" localSheetId="8">#REF!</definedName>
    <definedName name="DATE" localSheetId="8">#REF!</definedName>
    <definedName name="DD" localSheetId="8">#REF!</definedName>
    <definedName name="decimals" localSheetId="8">#REF!</definedName>
    <definedName name="dishw" localSheetId="8">#REF!</definedName>
    <definedName name="disip" localSheetId="8">#REF!</definedName>
    <definedName name="disol" localSheetId="8">#REF!</definedName>
    <definedName name="dispak" localSheetId="8">#REF!</definedName>
    <definedName name="DOM_Contract_codes" localSheetId="8">#REF!</definedName>
    <definedName name="Ep" localSheetId="8">'[128]Weight Break Charges'!#REF!</definedName>
    <definedName name="exch_date" localSheetId="8">#REF!</definedName>
    <definedName name="exch_rate" localSheetId="8">#REF!</definedName>
    <definedName name="FedEx_WPX" localSheetId="8">#REF!</definedName>
    <definedName name="Flete" localSheetId="8">#REF!</definedName>
    <definedName name="formula" localSheetId="8">#REF!</definedName>
    <definedName name="IB_Contract_codes" localSheetId="8">#REF!</definedName>
    <definedName name="IMP_DOX" localSheetId="8">#REF!</definedName>
    <definedName name="IMP_WPX" localSheetId="8">#REF!</definedName>
    <definedName name="Inflation_and_Exchange_RateMekko0" localSheetId="8">#REF!</definedName>
    <definedName name="IP_per_kilo" localSheetId="8">#REF!</definedName>
    <definedName name="ip_rates" localSheetId="8">#REF!</definedName>
    <definedName name="ipdispk" localSheetId="8">#REF!</definedName>
    <definedName name="ippkwb" localSheetId="8">#REF!</definedName>
    <definedName name="Local_Currency" localSheetId="8">#REF!</definedName>
    <definedName name="mrgdox" localSheetId="8">#REF!</definedName>
    <definedName name="mrgwpx" localSheetId="8">#REF!</definedName>
    <definedName name="mrgzone" localSheetId="8">#REF!</definedName>
    <definedName name="NewDOX" localSheetId="8">#REF!</definedName>
    <definedName name="NewWPX" localSheetId="8">#REF!</definedName>
    <definedName name="num_reg" localSheetId="8">#REF!</definedName>
    <definedName name="OB_Contract_Codes" localSheetId="8">#REF!</definedName>
    <definedName name="obdox" localSheetId="8">#REF!</definedName>
    <definedName name="obwpx" localSheetId="8">#REF!</definedName>
    <definedName name="Other1_WPX" localSheetId="8">#REF!</definedName>
    <definedName name="Other2_WPX" localSheetId="8">#REF!</definedName>
    <definedName name="PAK_per_kilo" localSheetId="8">#REF!</definedName>
    <definedName name="pak_rates" localSheetId="8">#REF!</definedName>
    <definedName name="pkdispk" localSheetId="8">#REF!</definedName>
    <definedName name="pkpkwb" localSheetId="8">#REF!</definedName>
    <definedName name="prczone" localSheetId="8">#REF!</definedName>
    <definedName name="start_per_kilo" localSheetId="8">#REF!</definedName>
    <definedName name="Table03__Volume_2009" localSheetId="8">#REF!</definedName>
    <definedName name="Timeline" localSheetId="8">#REF!</definedName>
    <definedName name="TNT_WPX" localSheetId="8">#REF!</definedName>
    <definedName name="top" localSheetId="8">#REF!</definedName>
    <definedName name="Type_rate" localSheetId="8">#REF!</definedName>
    <definedName name="UPS_WPX" localSheetId="8">#REF!</definedName>
    <definedName name="USD_IMP_DOX" localSheetId="8">#REF!</definedName>
    <definedName name="USD_IMP_WPX" localSheetId="8">#REF!</definedName>
    <definedName name="USD_OB_DOX" localSheetId="8">#REF!</definedName>
    <definedName name="USD_OB_WPX" localSheetId="8">#REF!</definedName>
    <definedName name="w" localSheetId="8">#REF!</definedName>
    <definedName name="Year" localSheetId="8">#REF!</definedName>
    <definedName name="Z_0E8C800F_28E6_47C5_A58C_494E4F1739C9_.wvu.PrintArea" localSheetId="8" hidden="1">[185]中速经济TNT!$A$1:$H$32</definedName>
    <definedName name="zonas" localSheetId="8">#REF!</definedName>
    <definedName name="zone_lookup" localSheetId="8">#REF!</definedName>
    <definedName name="欧洲FBA专线发票模板.xlsx" localSheetId="8">#REF!</definedName>
    <definedName name="DE_UPS" localSheetId="8">#REF!</definedName>
    <definedName name="DE_德国UPS包税小包" localSheetId="8">#REF!</definedName>
    <definedName name="点击进入" localSheetId="8">[130]目录!$C$8</definedName>
    <definedName name="____________________________________123Graph_ACHART_3" localSheetId="8" hidden="1">[132]Competitors!$E$5:$E$10</definedName>
    <definedName name="______123Graph_ACHART_4" localSheetId="8" hidden="1">[132]Competitors!$E$12:$E$22</definedName>
    <definedName name="______123Graph_BCHART_3" localSheetId="8" hidden="1">[132]Competitors!$G$5:$G$10</definedName>
    <definedName name="______123Graph_BCHART_4" localSheetId="8" hidden="1">[132]Competitors!$G$12:$G$22</definedName>
    <definedName name="______123Graph_CCHART_3" localSheetId="8" hidden="1">[132]Competitors!$I$5:$I$10</definedName>
    <definedName name="______123Graph_CCHART_4" localSheetId="8" hidden="1">[132]Competitors!$I$12:$I$22</definedName>
    <definedName name="______123Graph_DCHART_3" localSheetId="8" hidden="1">[132]Competitors!$K$5:$K$10</definedName>
    <definedName name="______123Graph_DCHART_4" localSheetId="8" hidden="1">[132]Competitors!$K$12:$K$22</definedName>
    <definedName name="______123Graph_ECHART_3" localSheetId="8" hidden="1">[132]Competitors!$M$5:$M$10</definedName>
    <definedName name="______123Graph_ECHART_4" localSheetId="8" hidden="1">[132]Competitors!$M$12:$M$22</definedName>
    <definedName name="______123Graph_FCHART_3" localSheetId="8" hidden="1">[132]Competitors!$B$5:$B$10</definedName>
    <definedName name="______123Graph_FCHART_4" localSheetId="8" hidden="1">[132]Competitors!$B$12:$B$22</definedName>
    <definedName name="______123Graph_XCHART_4" localSheetId="8" hidden="1">[132]Competitors!$A$12:$A$22</definedName>
    <definedName name="_____A1" localSheetId="8">#REF!</definedName>
    <definedName name="______123Graph_ACHART_3" localSheetId="8" hidden="1">[132]Competitors!$E$5:$E$10</definedName>
    <definedName name="________123Graph_ACHART_4" localSheetId="8" hidden="1">[132]Competitors!$E$12:$E$22</definedName>
    <definedName name="________123Graph_BCHART_3" localSheetId="8" hidden="1">[132]Competitors!$G$5:$G$10</definedName>
    <definedName name="________123Graph_BCHART_4" localSheetId="8" hidden="1">[132]Competitors!$G$12:$G$22</definedName>
    <definedName name="________123Graph_CCHART_3" localSheetId="8" hidden="1">[132]Competitors!$I$5:$I$10</definedName>
    <definedName name="________123Graph_CCHART_4" localSheetId="8" hidden="1">[132]Competitors!$I$12:$I$22</definedName>
    <definedName name="_________123Graph_DCHART_3" localSheetId="8" hidden="1">[132]Competitors!$K$5:$K$10</definedName>
    <definedName name="________123Graph_DCHART_4" localSheetId="8" hidden="1">[132]Competitors!$K$12:$K$22</definedName>
    <definedName name="________123Graph_ECHART_3" localSheetId="8" hidden="1">[132]Competitors!$M$5:$M$10</definedName>
    <definedName name="________123Graph_ECHART_4" localSheetId="8" hidden="1">[132]Competitors!$M$12:$M$22</definedName>
    <definedName name="________123Graph_FCHART_3" localSheetId="8" hidden="1">[132]Competitors!$B$5:$B$10</definedName>
    <definedName name="________123Graph_FCHART_4" localSheetId="8" hidden="1">[132]Competitors!$B$12:$B$22</definedName>
    <definedName name="________123Graph_XCHART_4" localSheetId="8" hidden="1">[132]Competitors!$A$12:$A$22</definedName>
    <definedName name="______A1" localSheetId="8">#REF!</definedName>
    <definedName name="________123Graph_ACHART_3" localSheetId="8" hidden="1">[132]Competitors!$E$5:$E$10</definedName>
    <definedName name="__________123Graph_ACHART_4" localSheetId="8" hidden="1">[132]Competitors!$E$12:$E$22</definedName>
    <definedName name="__________123Graph_BCHART_3" localSheetId="8" hidden="1">[132]Competitors!$G$5:$G$10</definedName>
    <definedName name="__________123Graph_BCHART_4" localSheetId="8" hidden="1">[132]Competitors!$G$12:$G$22</definedName>
    <definedName name="__________123Graph_CCHART_3" localSheetId="8" hidden="1">[132]Competitors!$I$5:$I$10</definedName>
    <definedName name="__________123Graph_CCHART_4" localSheetId="8" hidden="1">[132]Competitors!$I$12:$I$22</definedName>
    <definedName name="___________123Graph_DCHART_3" localSheetId="8" hidden="1">[132]Competitors!$K$5:$K$10</definedName>
    <definedName name="_et_7b3bd1d9242847619b2376e83cfa0169_____123Graph_DCHA" localSheetId="8" hidden="1">[132]Competitors!$K$12:$K$22</definedName>
    <definedName name="__________123Graph_ECHART_3" localSheetId="8" hidden="1">[132]Competitors!$M$5:$M$10</definedName>
    <definedName name="__________123Graph_ECHART_4" localSheetId="8" hidden="1">[132]Competitors!$M$12:$M$22</definedName>
    <definedName name="__________123Graph_FCHART_3" localSheetId="8" hidden="1">[132]Competitors!$B$5:$B$10</definedName>
    <definedName name="__________123Graph_FCHART_4" localSheetId="8" hidden="1">[132]Competitors!$B$12:$B$22</definedName>
    <definedName name="__________123Graph_XCHART_4" localSheetId="8" hidden="1">[132]Competitors!$A$12:$A$22</definedName>
    <definedName name="_______A1" localSheetId="8">#REF!</definedName>
    <definedName name="__________123Graph_ACHART_3" localSheetId="8" hidden="1">[129]Competitors!$E$5:$E$10</definedName>
    <definedName name="____________123Graph_ACHART_4" localSheetId="8" hidden="1">[129]Competitors!$E$12:$E$22</definedName>
    <definedName name="____________123Graph_BCHART_3" localSheetId="8" hidden="1">[129]Competitors!$G$5:$G$10</definedName>
    <definedName name="____________123Graph_BCHART_4" localSheetId="8" hidden="1">[129]Competitors!$G$12:$G$22</definedName>
    <definedName name="_dfwef2" localSheetId="8" hidden="1">[129]Competitors!$I$5:$I$10</definedName>
    <definedName name="____________123Graph_CCHART_4" localSheetId="8" hidden="1">[129]Competitors!$I$12:$I$22</definedName>
    <definedName name="_____________123Graph_DCHART_3" localSheetId="8" hidden="1">[129]Competitors!$K$5:$K$10</definedName>
    <definedName name="___________123Graph_DCHART_4" localSheetId="8" hidden="1">[129]Competitors!$K$12:$K$22</definedName>
    <definedName name="____________123Graph_ECHART_3" localSheetId="8" hidden="1">[129]Competitors!$M$5:$M$10</definedName>
    <definedName name="____________123Graph_ECHART_4" localSheetId="8" hidden="1">[129]Competitors!$M$12:$M$22</definedName>
    <definedName name="____________123Graph_FCHART_3" localSheetId="8" hidden="1">[129]Competitors!$B$5:$B$10</definedName>
    <definedName name="____________123Graph_FCHART_4" localSheetId="8" hidden="1">[129]Competitors!$B$12:$B$22</definedName>
    <definedName name="____________123Graph_XCHART_4" localSheetId="8" hidden="1">[129]Competitors!$A$12:$A$22</definedName>
    <definedName name="________A1" localSheetId="8">#REF!</definedName>
    <definedName name="____________123Graph_ACHART_3" localSheetId="8" hidden="1">[129]Competitors!$E$5:$E$10</definedName>
    <definedName name="______________123Graph_ACHART_4" localSheetId="8" hidden="1">[129]Competitors!$E$12:$E$22</definedName>
    <definedName name="______________123Graph_BCHART_3" localSheetId="8" hidden="1">[129]Competitors!$G$5:$G$10</definedName>
    <definedName name="______________123Graph_BCHART_4" localSheetId="8" hidden="1">[129]Competitors!$G$12:$G$22</definedName>
    <definedName name="_____________123Graph_CCHART_3" localSheetId="8" hidden="1">[129]Competitors!$I$5:$I$10</definedName>
    <definedName name="______________123Graph_CCHART_4" localSheetId="8" hidden="1">[129]Competitors!$I$12:$I$22</definedName>
    <definedName name="_______________123Graph_DCHART_3" localSheetId="8" hidden="1">[129]Competitors!$K$5:$K$10</definedName>
    <definedName name="_____________123Graph_DCHART_4" localSheetId="8" hidden="1">[129]Competitors!$K$12:$K$22</definedName>
    <definedName name="______________123Graph_ECHART_3" localSheetId="8" hidden="1">[129]Competitors!$M$5:$M$10</definedName>
    <definedName name="______________123Graph_ECHART_4" localSheetId="8" hidden="1">[129]Competitors!$M$12:$M$22</definedName>
    <definedName name="______________123Graph_FCHART_3" localSheetId="8" hidden="1">[129]Competitors!$B$5:$B$10</definedName>
    <definedName name="______________123Graph_FCHART_4" localSheetId="8" hidden="1">[129]Competitors!$B$12:$B$22</definedName>
    <definedName name="______________123Graph_XCHART_4" localSheetId="8" hidden="1">[129]Competitors!$A$12:$A$22</definedName>
    <definedName name="_________A1" localSheetId="8">#REF!</definedName>
    <definedName name="______________123Graph_ACHART_3" localSheetId="8" hidden="1">[129]Competitors!$E$5:$E$10</definedName>
    <definedName name="________________123Graph_ACHART_4" localSheetId="8" hidden="1">[129]Competitors!$E$12:$E$22</definedName>
    <definedName name="________________123Graph_BCHART_3" localSheetId="8" hidden="1">[129]Competitors!$G$5:$G$10</definedName>
    <definedName name="________________123Graph_BCHART_4" localSheetId="8" hidden="1">[129]Competitors!$G$12:$G$22</definedName>
    <definedName name="_______________123Graph_CCHART_3" localSheetId="8" hidden="1">[129]Competitors!$I$5:$I$10</definedName>
    <definedName name="________________123Graph_CCHART_4" localSheetId="8" hidden="1">[129]Competitors!$I$12:$I$22</definedName>
    <definedName name="_________________123Graph_DCHART_3" localSheetId="8" hidden="1">[129]Competitors!$K$5:$K$10</definedName>
    <definedName name="_______________123Graph_DCHART_4" localSheetId="8" hidden="1">[129]Competitors!$K$12:$K$22</definedName>
    <definedName name="________________123Graph_ECHART_3" localSheetId="8" hidden="1">[129]Competitors!$M$5:$M$10</definedName>
    <definedName name="________________123Graph_ECHART_4" localSheetId="8" hidden="1">[129]Competitors!$M$12:$M$22</definedName>
    <definedName name="________________123Graph_FCHART_3" localSheetId="8" hidden="1">[129]Competitors!$B$5:$B$10</definedName>
    <definedName name="________________123Graph_FCHART_4" localSheetId="8" hidden="1">[129]Competitors!$B$12:$B$22</definedName>
    <definedName name="________________123Graph_XCHART_4" localSheetId="8" hidden="1">[129]Competitors!$A$12:$A$22</definedName>
    <definedName name="__________A1" localSheetId="8">#REF!</definedName>
    <definedName name="AFDRUKTITELS_MI" localSheetId="8">#REF!</definedName>
    <definedName name="ContractCodeDOM" localSheetId="8">#REF!</definedName>
    <definedName name="ContractCodeIB" localSheetId="8">#REF!</definedName>
    <definedName name="ContractCodeOB" localSheetId="8">#REF!</definedName>
    <definedName name="ContractCodeTDDIB" localSheetId="8">#REF!</definedName>
    <definedName name="ContractCodeTDDOB" localSheetId="8">#REF!</definedName>
    <definedName name="contractslookup" localSheetId="8">#REF!</definedName>
    <definedName name="Country" localSheetId="8">#REF!</definedName>
    <definedName name="Countryname" localSheetId="8">#REF!</definedName>
    <definedName name="Currency" localSheetId="8">#REF!</definedName>
    <definedName name="Currencyname" localSheetId="8">#REF!</definedName>
    <definedName name="Customer_name" localSheetId="8">#REF!</definedName>
    <definedName name="Day_Definite_Value_Added_Services_and_Surcharges" localSheetId="8">#REF!</definedName>
    <definedName name="DDDOMCONTRACTS" localSheetId="8">#REF!</definedName>
    <definedName name="DDDOMVOLUMETRIC" localSheetId="8">#REF!</definedName>
    <definedName name="DDDOMZONING" localSheetId="8">#REF!</definedName>
    <definedName name="DDINTCONTRACTS" localSheetId="8">#REF!</definedName>
    <definedName name="DDINTVOLUMETRIC" localSheetId="8">#REF!</definedName>
    <definedName name="DDINTZONING" localSheetId="8">#REF!</definedName>
    <definedName name="DISC" localSheetId="8">#REF!</definedName>
    <definedName name="DomesticExpress" localSheetId="8">#REF!</definedName>
    <definedName name="DomesticExpressDiscount" localSheetId="8">#REF!</definedName>
    <definedName name="EuropackInternational" localSheetId="8">#REF!</definedName>
    <definedName name="EuropackInternationalDiscount" localSheetId="8">#REF!</definedName>
    <definedName name="Europlus_Benelux_Pallet" localSheetId="8">#REF!</definedName>
    <definedName name="Europlus_Benelux_Parcel" localSheetId="8">#REF!</definedName>
    <definedName name="Europlus_INT" localSheetId="8">#REF!</definedName>
    <definedName name="EuroplusBeneluxPallet" localSheetId="8">#REF!</definedName>
    <definedName name="EuroplusBeneluxPalletDiscount" localSheetId="8">#REF!</definedName>
    <definedName name="EuroplusBeneluxParcel" localSheetId="8">#REF!</definedName>
    <definedName name="EuroplusBeneluxParcelDiscount" localSheetId="8">#REF!</definedName>
    <definedName name="EuroplusInternational" localSheetId="8">#REF!</definedName>
    <definedName name="EuroplusInternationalDiscount" localSheetId="8">#REF!</definedName>
    <definedName name="Express12" localSheetId="8">#REF!</definedName>
    <definedName name="Express12Discount" localSheetId="8">#REF!</definedName>
    <definedName name="Express9" localSheetId="8">#REF!</definedName>
    <definedName name="Express9Discount" localSheetId="8">#REF!</definedName>
    <definedName name="Expresser_Benelux_Pallet" localSheetId="8">#REF!</definedName>
    <definedName name="Expresser_Benelux_Parcel" localSheetId="8">#REF!</definedName>
    <definedName name="ExpresserBeneluxPallet" localSheetId="8">#REF!</definedName>
    <definedName name="ExpresserBeneluxPalletDiscount" localSheetId="8">#REF!</definedName>
    <definedName name="ExpresserBeneluxParcel" localSheetId="8">#REF!</definedName>
    <definedName name="ExpresserBeneluxParcelDiscount" localSheetId="8">#REF!</definedName>
    <definedName name="ExpressWorldwide" localSheetId="8">#REF!</definedName>
    <definedName name="ExpressWorldwideDiscount" localSheetId="8">#REF!</definedName>
    <definedName name="FSCA3RD" localSheetId="8">#REF!</definedName>
    <definedName name="ImportExpress12" localSheetId="8">#REF!</definedName>
    <definedName name="ImportExpress12Discount" localSheetId="8">#REF!</definedName>
    <definedName name="ImportExpress9" localSheetId="8">#REF!</definedName>
    <definedName name="ImportExpress9Discount" localSheetId="8">#REF!</definedName>
    <definedName name="ImportExpressTC" localSheetId="8">#REF!</definedName>
    <definedName name="ImportExpressTCDiscount" localSheetId="8">#REF!</definedName>
    <definedName name="ImportExpressWorldwide" localSheetId="8">#REF!</definedName>
    <definedName name="ImportExpressWorldwideDiscount" localSheetId="8">#REF!</definedName>
    <definedName name="Pickup_Location" localSheetId="8">#REF!</definedName>
    <definedName name="Productline" localSheetId="8">#REF!</definedName>
    <definedName name="Tariff_Expiry_Date" localSheetId="8">#REF!</definedName>
    <definedName name="TDDOMADDER" localSheetId="8">#REF!</definedName>
    <definedName name="TDDOMCONTRACTS" localSheetId="8">#REF!</definedName>
    <definedName name="TDDOMVOLUMETRIC" localSheetId="8">#REF!</definedName>
    <definedName name="TDDOMZONING" localSheetId="8">#REF!</definedName>
    <definedName name="TDINTADDER" localSheetId="8">#REF!</definedName>
    <definedName name="TDINTCONTRACTS" localSheetId="8">#REF!</definedName>
    <definedName name="TDINTVOLUMETRIC" localSheetId="8">#REF!</definedName>
    <definedName name="TDINTZONING" localSheetId="8">#REF!</definedName>
    <definedName name="WEIGHTBREAKSLOOKUP" localSheetId="8">#REF!</definedName>
    <definedName name="ZONING_DDDOM" localSheetId="8">#REF!</definedName>
    <definedName name="ZONING_DDINT" localSheetId="8">#REF!</definedName>
    <definedName name="ZONING_TDDOM" localSheetId="8">#REF!</definedName>
    <definedName name="ZONING_TDINT" localSheetId="8">#REF!</definedName>
    <definedName name="ZONINGLOOKUP" localSheetId="8">#REF!</definedName>
    <definedName name="规范更好" localSheetId="8">#REF!</definedName>
    <definedName name="eer" localSheetId="8">#REF!</definedName>
    <definedName name="_Fill" localSheetId="10" hidden="1">[131]Express!#REF!</definedName>
    <definedName name="_Key1" localSheetId="10" hidden="1">#REF!</definedName>
    <definedName name="_Loc1" localSheetId="10">[133]Request!$M$125</definedName>
    <definedName name="_Loc10" localSheetId="10">[134]Request!$M$134</definedName>
    <definedName name="_Loc11" localSheetId="10">[134]Request!$M$135</definedName>
    <definedName name="_Loc12" localSheetId="10">[134]Request!$M$136</definedName>
    <definedName name="_Loc13" localSheetId="10">[134]Request!$M$137</definedName>
    <definedName name="_Loc14" localSheetId="10">[134]Request!$M$138</definedName>
    <definedName name="_Loc15" localSheetId="10">[134]Request!$M$139</definedName>
    <definedName name="_Loc16" localSheetId="10">[134]Request!$M$140</definedName>
    <definedName name="_Loc17" localSheetId="10">[134]Request!$M$141</definedName>
    <definedName name="_Loc18" localSheetId="10">[134]Request!$M$142</definedName>
    <definedName name="_Loc19" localSheetId="10">[134]Request!$M$143</definedName>
    <definedName name="_Loc2" localSheetId="10">[134]Request!$M$126</definedName>
    <definedName name="_Loc20" localSheetId="10">[134]Request!$M$144</definedName>
    <definedName name="_Loc21" localSheetId="10">[134]Request!$M$145</definedName>
    <definedName name="_Loc22" localSheetId="10">[134]Request!$M$146</definedName>
    <definedName name="_Loc23" localSheetId="10">[134]Request!$M$147</definedName>
    <definedName name="_Loc24" localSheetId="10">[134]Request!$M$148</definedName>
    <definedName name="_Loc25" localSheetId="10">[134]Request!$M$149</definedName>
    <definedName name="_Loc26" localSheetId="10">[134]Request!$M$150</definedName>
    <definedName name="_Loc3" localSheetId="10">[134]Request!$M$127</definedName>
    <definedName name="_Loc4" localSheetId="10">[134]Request!$M$128</definedName>
    <definedName name="_Loc5" localSheetId="10">[134]Request!$M$129</definedName>
    <definedName name="_Loc6" localSheetId="10">[134]Request!$M$130</definedName>
    <definedName name="_Loc7" localSheetId="10">[134]Request!$M$131</definedName>
    <definedName name="_Loc8" localSheetId="10">[134]Request!$M$132</definedName>
    <definedName name="_Loc9" localSheetId="10">[134]Request!$M$133</definedName>
    <definedName name="_Sort" localSheetId="10" hidden="1">[131]Express!#REF!</definedName>
    <definedName name="a" localSheetId="10" hidden="1">[131]Express!#REF!</definedName>
    <definedName name="Account" localSheetId="10">[134]Request!$B$17</definedName>
    <definedName name="Acct_number" localSheetId="10">[135]Summary!$E$2</definedName>
    <definedName name="AFD" localSheetId="10">#REF!</definedName>
    <definedName name="Agent" localSheetId="10">[134]Request!$A$60</definedName>
    <definedName name="Agent_Comm" localSheetId="10">[134]Request!$E$64</definedName>
    <definedName name="Agent_Delivery" localSheetId="10">[134]Request!$O$62</definedName>
    <definedName name="Agent_Involved" localSheetId="10">[134]Request!$P$62</definedName>
    <definedName name="Agent_Pickup" localSheetId="10">[134]Request!$N$62</definedName>
    <definedName name="Agent_Services" localSheetId="10">[134]Request!$E$66</definedName>
    <definedName name="AgentQ" localSheetId="10">[134]Request!$L$62</definedName>
    <definedName name="AllDiscountArea" localSheetId="10">[136]Discounts!$D$15:$Q$16,[136]Discounts!$S$15:$T$16,[136]Discounts!$D$22:$M$22,[136]Discounts!$O$22:$P$22,[136]Discounts!$T$22:$T$22,[136]Discounts!$D$29:$D$30,[136]Discounts!$F$29:$Q$30,[136]Discounts!$T$29:$T$30,[136]Discounts!$D$36:$D$36,[136]Discounts!$F$36:$M$36,[136]Discounts!$O$36:$P$36,[136]Discounts!$T$36:$T$36</definedName>
    <definedName name="Alph_countries" localSheetId="10">[137]zones_input!$A$2:$A$214</definedName>
    <definedName name="anakg" localSheetId="10">'[134]Shipments - kg current'!$D$1</definedName>
    <definedName name="analb" localSheetId="10">'[134]Shipments - lb current'!$D$1</definedName>
    <definedName name="ApDsctKgADNR" localSheetId="10">#REF!</definedName>
    <definedName name="ApDsctKgComm" localSheetId="10">#REF!</definedName>
    <definedName name="ApDsctKgH1" localSheetId="10">#REF!</definedName>
    <definedName name="ApDsctKgH2" localSheetId="10">#REF!</definedName>
    <definedName name="ApDsctKgIEAppCurDisct" localSheetId="10">#REF!</definedName>
    <definedName name="ApDsctKgIEAppMin" localSheetId="10">#REF!</definedName>
    <definedName name="ApDsctKgIEReqCurDisct" localSheetId="10">#REF!</definedName>
    <definedName name="ApDsctKgIEReqMin" localSheetId="10">#REF!</definedName>
    <definedName name="ApDsctKgIERestore" localSheetId="10">#REF!</definedName>
    <definedName name="ApDsctKgIPAppCurDisct" localSheetId="10">#REF!</definedName>
    <definedName name="ApDsctKgIPAppMin" localSheetId="10">#REF!</definedName>
    <definedName name="ApDsctKgIPReqCurDisct" localSheetId="10">#REF!</definedName>
    <definedName name="ApDsctKgIPReqMin" localSheetId="10">#REF!</definedName>
    <definedName name="ApDsctKgIPRestore" localSheetId="10">#REF!</definedName>
    <definedName name="ApDsctKgLR" localSheetId="10">#REF!</definedName>
    <definedName name="ApDsctKgLR1" localSheetId="10">#REF!</definedName>
    <definedName name="ApDsctKgQ1" localSheetId="10">#REF!</definedName>
    <definedName name="ApDsctKgQ10" localSheetId="10">#REF!</definedName>
    <definedName name="ApDsctKgQ2" localSheetId="10">#REF!</definedName>
    <definedName name="ApDsctKgQ3" localSheetId="10">#REF!</definedName>
    <definedName name="ApDsctKgQ4" localSheetId="10">#REF!</definedName>
    <definedName name="ApDsctKgQ5" localSheetId="10">#REF!</definedName>
    <definedName name="ApDsctKgQ6" localSheetId="10">#REF!</definedName>
    <definedName name="ApDsctKgQ7" localSheetId="10">#REF!</definedName>
    <definedName name="ApDsctKgQ8" localSheetId="10">#REF!</definedName>
    <definedName name="ApDsctKgQ9" localSheetId="10">#REF!</definedName>
    <definedName name="ApDsctKgRMIE" localSheetId="10">#REF!</definedName>
    <definedName name="ApDsctKgRMIP" localSheetId="10">#REF!</definedName>
    <definedName name="ApDsctKgSIE" localSheetId="10">#REF!</definedName>
    <definedName name="ApDsctKgSIP" localSheetId="10">#REF!</definedName>
    <definedName name="ApDsctLbADNR" localSheetId="10">'[134]Approved Discts-lb'!$F$7:$AE$7</definedName>
    <definedName name="ApDsctLbComm" localSheetId="10">'[134]Approved Discts-lb'!$F$159</definedName>
    <definedName name="ApDsctLbH1" localSheetId="10">'[134]Approved Discts-lb'!$F$3:$H$4</definedName>
    <definedName name="ApDsctLbH2" localSheetId="10">'[134]Approved Discts-lb'!$Z$3:$Z$4</definedName>
    <definedName name="ApDsctLbIEAppCurDisct" localSheetId="10">'[134]Approved Discts-lb'!$A$111:$AE$114</definedName>
    <definedName name="ApDsctLbIEAppMin" localSheetId="10">'[134]Approved Discts-lb'!$A$108:$AE$110</definedName>
    <definedName name="ApDsctLbIEReqCurDisct" localSheetId="10">'[134]Approved Discts-lb'!$A$85:$AE$88</definedName>
    <definedName name="ApDsctLbIEReqMin" localSheetId="10">'[134]Approved Discts-lb'!$B$82:$AE$84</definedName>
    <definedName name="ApDsctLbIERestore" localSheetId="10">'[134]Approved Discts-lb'!$F$364:$AE$387</definedName>
    <definedName name="ApDsctLbIPAppCurDisct" localSheetId="10">'[134]Approved Discts-lb'!$A$50:$AE$55</definedName>
    <definedName name="ApDsctLbIPAppMin" localSheetId="10">'[134]Approved Discts-lb'!$A$45:$AE$49</definedName>
    <definedName name="ApDsctLbIPReqCurDisct" localSheetId="10">'[134]Approved Discts-lb'!$A$18:$AE$23</definedName>
    <definedName name="ApDsctLbIPReqMin" localSheetId="10">'[134]Approved Discts-lb'!$A$13:$AE$17</definedName>
    <definedName name="ApDsctLbIPRestore" localSheetId="10">'[134]Approved Discts-lb'!$F$326:$AE$355</definedName>
    <definedName name="ApDsctLbLR" localSheetId="10">'[134]Approved Discts-lb'!$F$11:$AE$11</definedName>
    <definedName name="ApDsctLbLR1" localSheetId="10">'[134]Approved Discts-lb'!$F$81:$AE$81</definedName>
    <definedName name="ApDsctLbQ1" localSheetId="10">'[134]Approved Discts-lb'!$AG$134</definedName>
    <definedName name="ApDsctLbQ10" localSheetId="10">'[134]Approved Discts-lb'!$AG$154</definedName>
    <definedName name="ApDsctLbQ2" localSheetId="10">'[134]Approved Discts-lb'!$AG$136</definedName>
    <definedName name="ApDsctLbQ3" localSheetId="10">'[134]Approved Discts-lb'!$AG$138</definedName>
    <definedName name="ApDsctLbQ4" localSheetId="10">'[134]Approved Discts-lb'!$AG$141</definedName>
    <definedName name="ApDsctLbQ5" localSheetId="10">'[134]Approved Discts-lb'!$AG$143</definedName>
    <definedName name="ApDsctLbQ6" localSheetId="10">'[134]Approved Discts-lb'!$AG$145</definedName>
    <definedName name="ApDsctLbQ7" localSheetId="10">'[134]Approved Discts-lb'!$AG$147</definedName>
    <definedName name="ApDsctLbQ8" localSheetId="10">'[134]Approved Discts-lb'!$AG$149</definedName>
    <definedName name="ApDsctLbQ9" localSheetId="10">'[134]Approved Discts-lb'!$AG$151</definedName>
    <definedName name="ApDsctLbRMIE" localSheetId="10">'[134]Approved Discts-lb'!$F$109:$AE$132</definedName>
    <definedName name="ApDsctLbRMIP" localSheetId="10">'[134]Approved Discts-lb'!$F$46:$AE$75</definedName>
    <definedName name="ApDsctLbSIE" localSheetId="10">'[134]Approved Discts-lb'!$F$83:$AE$106</definedName>
    <definedName name="ApDsctLbSIP" localSheetId="10">'[134]Approved Discts-lb'!$F$14:$AE$43</definedName>
    <definedName name="Approval" localSheetId="10">[134]Request!$P$16</definedName>
    <definedName name="Bill_3P" localSheetId="10">[134]Request!$M$29</definedName>
    <definedName name="Bill_Consignee" localSheetId="10">[134]Request!$L$29</definedName>
    <definedName name="Billing_Option" localSheetId="10">[134]Request!$A$29</definedName>
    <definedName name="Business_Type" localSheetId="10">[134]Request!$G$31</definedName>
    <definedName name="BWE" localSheetId="10">[134]TempVariables!$K$3</definedName>
    <definedName name="Chk_Origin_Cntry" localSheetId="10">[134]Request!$L$151</definedName>
    <definedName name="Chk_Provinces_Cities" localSheetId="10">[134]Request!$S$151</definedName>
    <definedName name="Chk_Ship_Loc" localSheetId="10">[134]Request!$R$151</definedName>
    <definedName name="Clearance_Reqd" localSheetId="10">[134]Request!$A$82</definedName>
    <definedName name="Commodity1" localSheetId="10">[134]Request!$I$48</definedName>
    <definedName name="Commodity2" localSheetId="10">[134]Request!$I$49</definedName>
    <definedName name="Competitor" localSheetId="10">[134]Request!$I$54</definedName>
    <definedName name="CONTDE" localSheetId="10">#REF!</definedName>
    <definedName name="CONTFD" localSheetId="10">#REF!</definedName>
    <definedName name="CONTFE" localSheetId="10">#REF!</definedName>
    <definedName name="CONTPD" localSheetId="10">#REF!</definedName>
    <definedName name="CONTPE" localSheetId="10">#REF!</definedName>
    <definedName name="countries" localSheetId="10">[137]zones_input!$A$2:$C$202</definedName>
    <definedName name="country_selection" localSheetId="10">[137]control!$S$4:$S$5</definedName>
    <definedName name="CSource" localSheetId="10">[137]control!$D$27:$D$29</definedName>
    <definedName name="Cur_Disct" localSheetId="10">[134]Request!$P$19</definedName>
    <definedName name="Curr_and_Incr" localSheetId="10">[134]Request!$R$32</definedName>
    <definedName name="Curr_Incr" localSheetId="10">[134]Request!$M$32</definedName>
    <definedName name="Current" localSheetId="10">'[134]Shipments - current'!$E$4:$Z$65536</definedName>
    <definedName name="Current_Only" localSheetId="10">[134]Request!$P$32</definedName>
    <definedName name="CurrentDetail" localSheetId="10">'[134]Shipments - current'!$A$3</definedName>
    <definedName name="CurrentDetailEnd" localSheetId="10">'[134]Shipments - current'!$AH$3</definedName>
    <definedName name="Cust_Clear" localSheetId="10">[134]Request!$P$84</definedName>
    <definedName name="CustClearQ" localSheetId="10">[134]Request!$L$84</definedName>
    <definedName name="Customer" localSheetId="10">[138]Summary!$B$1</definedName>
    <definedName name="Date1" localSheetId="10">[134]Request!$P$17</definedName>
    <definedName name="Date2" localSheetId="10">[134]Request!$Q$17</definedName>
    <definedName name="Declared_Value" localSheetId="10">[134]Request!$E$89</definedName>
    <definedName name="Dest_Countries" localSheetId="10">[134]Request!$N$125:$N$150</definedName>
    <definedName name="Dest_Country_Copy" localSheetId="10">[134]Request!$R$19</definedName>
    <definedName name="Dest_Scenario" localSheetId="10">[134]Request!$E$78</definedName>
    <definedName name="Dest1" localSheetId="10">[134]Request!$N$125</definedName>
    <definedName name="Dest10" localSheetId="10">[134]Request!$N$134</definedName>
    <definedName name="Dest11" localSheetId="10">[134]Request!$N$135</definedName>
    <definedName name="Dest12" localSheetId="10">[134]Request!$N$136</definedName>
    <definedName name="Dest13" localSheetId="10">[134]Request!$N$137</definedName>
    <definedName name="Dest14" localSheetId="10">[134]Request!$N$138</definedName>
    <definedName name="Dest15" localSheetId="10">[134]Request!$N$139</definedName>
    <definedName name="Dest16" localSheetId="10">[134]Request!$N$140</definedName>
    <definedName name="Dest17" localSheetId="10">[134]Request!$N$141</definedName>
    <definedName name="Dest18" localSheetId="10">[134]Request!$N$142</definedName>
    <definedName name="Dest19" localSheetId="10">[134]Request!$N$143</definedName>
    <definedName name="Dest2" localSheetId="10">[134]Request!$N$126</definedName>
    <definedName name="Dest20" localSheetId="10">[134]Request!$N$144</definedName>
    <definedName name="Dest21" localSheetId="10">[134]Request!$N$145</definedName>
    <definedName name="Dest22" localSheetId="10">[134]Request!$N$146</definedName>
    <definedName name="Dest23" localSheetId="10">[134]Request!$N$147</definedName>
    <definedName name="Dest24" localSheetId="10">[134]Request!$N$148</definedName>
    <definedName name="Dest25" localSheetId="10">[134]Request!$N$149</definedName>
    <definedName name="Dest26" localSheetId="10">[134]Request!$N$150</definedName>
    <definedName name="Dest3" localSheetId="10">[134]Request!$N$127</definedName>
    <definedName name="Dest4" localSheetId="10">[134]Request!$N$128</definedName>
    <definedName name="Dest5" localSheetId="10">[134]Request!$N$129</definedName>
    <definedName name="Dest6" localSheetId="10">[134]Request!$N$130</definedName>
    <definedName name="Dest7" localSheetId="10">[134]Request!$N$131</definedName>
    <definedName name="Dest8" localSheetId="10">[134]Request!$N$132</definedName>
    <definedName name="Dest9" localSheetId="10">[134]Request!$N$133</definedName>
    <definedName name="Division" localSheetId="10">[137]control!$O$27:$O$28</definedName>
    <definedName name="DOT" localSheetId="10">[137]control!$L$27:$L$29</definedName>
    <definedName name="dox" localSheetId="10">#REF!</definedName>
    <definedName name="dsfd" localSheetId="10">#REF!</definedName>
    <definedName name="EndMonth" localSheetId="10">[134]TempVariables!$H$3</definedName>
    <definedName name="ExDocDisc" localSheetId="10">[136]Discounts!$D$15:$Q$15,[136]Discounts!$S$15:$T$15</definedName>
    <definedName name="ExNDocDisc" localSheetId="10">[136]Discounts!$D$16:$Q$16,[136]Discounts!$S$16:$T$16,[136]Discounts!$D$22:$M$22,[136]Discounts!$O$22:$P$22,[136]Discounts!$T$22:$T$22</definedName>
    <definedName name="Expt638" localSheetId="10">#REF!</definedName>
    <definedName name="ExptPrepaid" localSheetId="10">'[139]Expt Disc prepaid'!#REF!</definedName>
    <definedName name="FDX" localSheetId="10">[134]Request!$A$50</definedName>
    <definedName name="FDX_Shpmts" localSheetId="10">[134]Request!$P$52</definedName>
    <definedName name="FXShpQ" localSheetId="10">[134]Request!$L$52</definedName>
    <definedName name="GroundWB" localSheetId="10">'[140]Customer Info'!$Y$20:$AB$26</definedName>
    <definedName name="GrpExcl_ll" localSheetId="10">[134]TempVariables!$D$2</definedName>
    <definedName name="GrpExcl_ul" localSheetId="10">[134]TempVariables!$E$2</definedName>
    <definedName name="GrpIncl_ll" localSheetId="10">[134]TempVariables!$B$2</definedName>
    <definedName name="GrpIncl_ul" localSheetId="10">[134]TempVariables!$C$2</definedName>
    <definedName name="Header" localSheetId="10">'[139]Expt Disc prepaid'!#REF!</definedName>
    <definedName name="home" localSheetId="10">[134]Request!$B$17</definedName>
    <definedName name="ImDocDisc" localSheetId="10">[136]Discounts!$D$29,[136]Discounts!$F$29:$Q$29,[136]Discounts!$T$29</definedName>
    <definedName name="IMListRates" localSheetId="10">#REF!</definedName>
    <definedName name="ImNDocDisc" localSheetId="10">[136]Discounts!$D$30:$D$30,[136]Discounts!$F$30:$Q$30,[136]Discounts!$T$30:$T$30,[136]Discounts!$D$36:$D$36,[136]Discounts!$F$36:$M$36,[136]Discounts!$O$36:$P$36,[136]Discounts!$T$36:$T$36</definedName>
    <definedName name="Import" localSheetId="10">[134]Request!$Q$33</definedName>
    <definedName name="Import_Pricing" localSheetId="10">#REF!</definedName>
    <definedName name="Impt_Inbnd" localSheetId="10">[134]Request!$L$33</definedName>
    <definedName name="ImptCheck" localSheetId="10">[134]Request!$Q$19</definedName>
    <definedName name="Inbound" localSheetId="10">[134]Request!$P$33</definedName>
    <definedName name="Inbound_Pricing" localSheetId="10">#REF!</definedName>
    <definedName name="Incremental_Only" localSheetId="10">[134]Request!$Q$32</definedName>
    <definedName name="IZ" localSheetId="10">#REF!</definedName>
    <definedName name="Kg_Apprv_Dt" localSheetId="10">#REF!</definedName>
    <definedName name="Kg_APPS_Chk" localSheetId="10">'[134]Shipments - kg'!$A$1138</definedName>
    <definedName name="Kg_AWPS_Chk" localSheetId="10">'[134]Shipments - kg'!$A$1117</definedName>
    <definedName name="Kg_Cntry_Disct" localSheetId="10">'[134]Discounts - kg'!$AB$108</definedName>
    <definedName name="kg_Disc_Edit_Check" localSheetId="10">#REF!</definedName>
    <definedName name="Kg_Discts" localSheetId="10">'[134]Discounts - kg'!$A$16:$IV$98</definedName>
    <definedName name="Kg_Dsc_Cntry" localSheetId="10">'[134]Discounts - kg'!$A$1:$IV$15</definedName>
    <definedName name="Kg_Dsc_IE_Cur_Disct" localSheetId="10">'[134]Discounts - kg'!$A$68:$IV$75</definedName>
    <definedName name="Kg_Dsc_IE_Hdr" localSheetId="10">'[134]Discounts - kg'!$A$60:$IV$62</definedName>
    <definedName name="Kg_Dsc_IE_Min_Hdr" localSheetId="10">'[134]Discounts - kg'!$A$63:$IV$64</definedName>
    <definedName name="Kg_Dsc_IE_Min_IE" localSheetId="10">'[134]Discounts - kg'!$A$65:$IV$65</definedName>
    <definedName name="Kg_Dsc_IE_Min_IEF" localSheetId="10">'[134]Discounts - kg'!$A$66:$IV$67</definedName>
    <definedName name="Kg_Dsc_IE_Pct_Disct" localSheetId="10">'[134]Discounts - kg'!$A$76:$IV$92</definedName>
    <definedName name="Kg_Dsc_IEF_Pct_Disct" localSheetId="10">'[134]Discounts - kg'!$A$93:$IV$99</definedName>
    <definedName name="Kg_Dsc_IP_Cur_Disct" localSheetId="10">'[134]Discounts - kg'!$A$25:$IV$31</definedName>
    <definedName name="Kg_Dsc_IP_Hdr" localSheetId="10">'[134]Discounts - kg'!$A$16:$IV$17</definedName>
    <definedName name="Kg_Dsc_IP_Min_Hdr" localSheetId="10">'[134]Discounts - kg'!$A$18:$IV$19</definedName>
    <definedName name="Kg_Dsc_IP_Min_IP" localSheetId="10">'[134]Discounts - kg'!$A$20:$IV$22</definedName>
    <definedName name="Kg_Dsc_IP_Min_IPF" localSheetId="10">'[134]Discounts - kg'!$A$23:$IV$24</definedName>
    <definedName name="Kg_Dsc_IP_Pct_Disct" localSheetId="10">'[134]Discounts - kg'!$A$32:$IV$50</definedName>
    <definedName name="Kg_Dsc_IPF_Pct_Disct" localSheetId="10">'[134]Discounts - kg'!$A$51:$IV$59</definedName>
    <definedName name="Kg_Dsc_Origin_Cntry" localSheetId="10">'[134]Discounts - kg'!$B$7:$AA$7</definedName>
    <definedName name="Kg_Incr_Shp_IE" localSheetId="10">'[134]Shipments - kg'!$A$162</definedName>
    <definedName name="Kg_Incr_Shp_IEF" localSheetId="10">'[134]Shipments - kg'!$A$163</definedName>
    <definedName name="Kg_Incr_Shp_IP" localSheetId="10">'[134]Shipments - kg'!$A$160</definedName>
    <definedName name="Kg_Incr_Shp_IPF" localSheetId="10">'[134]Shipments - kg'!$A$161</definedName>
    <definedName name="Kg_Rng_Cur_Disct_IE" localSheetId="10">'[134]Discounts - kg'!$B$72:$AA$74</definedName>
    <definedName name="Kg_Rng_Cur_Disct_IP" localSheetId="10">'[134]Discounts - kg'!$B$26:$AA$30</definedName>
    <definedName name="Kg_Rng_Disct_IE" localSheetId="10">'[134]Discounts - kg'!$B$78:$AA$84</definedName>
    <definedName name="Kg_Rng_Disct_IEF" localSheetId="10">'[134]Discounts - kg'!$B$94:$AA$98</definedName>
    <definedName name="Kg_Rng_Disct_IEHW" localSheetId="10">'[134]Discounts - kg'!$B$87:$AA$91</definedName>
    <definedName name="Kg_Rng_Disct_IP" localSheetId="10">'[134]Discounts - kg'!$B$34:$AA$42</definedName>
    <definedName name="Kg_Rng_Disct_IPF" localSheetId="10">'[134]Discounts - kg'!$B$52:$AA$56</definedName>
    <definedName name="Kg_Rng_Disct_IPHW" localSheetId="10">'[134]Discounts - kg'!$B$45:$AA$49</definedName>
    <definedName name="Kg_Rng_Disct_Min_IE" localSheetId="10">'[134]Discounts - kg'!$B$65:$AA$66</definedName>
    <definedName name="Kg_Rng_Disct_Min_IP" localSheetId="10">'[134]Discounts - kg'!$B$20:$AA$23</definedName>
    <definedName name="Kg_Rng_Shpmts_APPS_IE" localSheetId="10">'[134]Shipments - kg'!$C$119:$AB$129</definedName>
    <definedName name="Kg_Rng_Shpmts_APPS_IEF" localSheetId="10">'[134]Shipments - kg'!$C$131:$AB$135</definedName>
    <definedName name="Kg_Rng_Shpmts_APPS_IP" localSheetId="10">'[134]Shipments - kg'!$C$53:$AB$63</definedName>
    <definedName name="Kg_Rng_Shpmts_APPS_IPF" localSheetId="10">'[134]Shipments - kg'!$C$65:$AB$69</definedName>
    <definedName name="Kg_Rng_Shpmts_AWPS_IE" localSheetId="10">'[134]Shipments - kg'!$C$99:$AB$109</definedName>
    <definedName name="Kg_Rng_Shpmts_AWPS_IEF" localSheetId="10">'[134]Shipments - kg'!$C$111:$AB$115</definedName>
    <definedName name="Kg_Rng_Shpmts_AWPS_IP" localSheetId="10">'[134]Shipments - kg'!$C$34:$AB$44</definedName>
    <definedName name="Kg_Rng_Shpmts_AWPS_IPF" localSheetId="10">'[134]Shipments - kg'!$C$46:$AB$50</definedName>
    <definedName name="Kg_Rng_Shpmts_Incr_IE" localSheetId="10">'[134]Shipments - kg'!$C$75:$AB$86</definedName>
    <definedName name="Kg_Rng_Shpmts_Incr_IEF" localSheetId="10">'[134]Shipments - kg'!$C$88:$AB$92</definedName>
    <definedName name="Kg_Rng_Shpmts_Incr_IP" localSheetId="10">'[134]Shipments - kg'!$C$10:$AB$23</definedName>
    <definedName name="Kg_Rng_Shpmts_Incr_IPF" localSheetId="10">'[134]Shipments - kg'!$C$25:$AB$29</definedName>
    <definedName name="Kg_Shp_Cntry" localSheetId="10">'[134]Shipments - kg'!$A$1:$IV$8</definedName>
    <definedName name="Kg_Shp_IE_APPS" localSheetId="10">'[134]Shipments - kg'!$A$117:$IV$129</definedName>
    <definedName name="Kg_Shp_IE_AWPS" localSheetId="10">'[134]Shipments - kg'!$A$97:$IV$109</definedName>
    <definedName name="Kg_Shp_IE_Incr" localSheetId="10">'[134]Shipments - kg'!$A$72:$IV$86</definedName>
    <definedName name="Kg_Shp_IE_Tot" localSheetId="10">'[134]Shipments - kg'!$A$93:$IV$96</definedName>
    <definedName name="Kg_Shp_IEF_APPS" localSheetId="10">'[134]Shipments - kg'!$A$130:$IV$136</definedName>
    <definedName name="Kg_Shp_IEF_APPS_Hdr" localSheetId="10">'[134]Shipments - kg'!$A$117:$IV$118</definedName>
    <definedName name="Kg_Shp_IEF_AWPS" localSheetId="10">'[134]Shipments - kg'!$A$110:$IV$116</definedName>
    <definedName name="Kg_Shp_IEF_AWPS_Hdr" localSheetId="10">'[134]Shipments - kg'!$A$97:$IV$98</definedName>
    <definedName name="Kg_Shp_IEF_Incr" localSheetId="10">'[134]Shipments - kg'!$A$87:$IV$92</definedName>
    <definedName name="Kg_Shp_IEF_Incr_Hdr" localSheetId="10">'[134]Shipments - kg'!$A$72:$IV$73</definedName>
    <definedName name="Kg_Shp_IP_APPS" localSheetId="10">'[134]Shipments - kg'!$A$51:$IV$63</definedName>
    <definedName name="Kg_Shp_IP_AWPS" localSheetId="10">'[134]Shipments - kg'!$A$33:$IV$44</definedName>
    <definedName name="Kg_Shp_IP_Incr" localSheetId="10">'[134]Shipments - kg'!$A$9:$IV$23</definedName>
    <definedName name="Kg_Shp_IP_Tot" localSheetId="10">'[134]Shipments - kg'!$A$30:$IV$32</definedName>
    <definedName name="Kg_Shp_IPF_APPS" localSheetId="10">'[134]Shipments - kg'!$A$64:$IV$71</definedName>
    <definedName name="Kg_Shp_IPF_APPS_Hdr" localSheetId="10">'[134]Shipments - kg'!$A$51:$IV$52</definedName>
    <definedName name="Kg_Shp_IPF_AWPS" localSheetId="10">'[134]Shipments - kg'!$A$45:$IV$50</definedName>
    <definedName name="Kg_Shp_IPF_AWPS_Hdr" localSheetId="10">'[134]Shipments - kg'!$A$33:$IV$33</definedName>
    <definedName name="Kg_Shp_IPF_Incr" localSheetId="10">'[134]Shipments - kg'!$A$24:$IV$29</definedName>
    <definedName name="Kg_Shp_IPF_Incr_Hdr" localSheetId="10">'[134]Shipments - kg'!$A$9:$IV$9</definedName>
    <definedName name="Kg_Shp_Origin_Cntry" localSheetId="10">'[134]Shipments - kg'!$C$6:$AB$6</definedName>
    <definedName name="Kg_Shpmt_Cntry" localSheetId="10">'[134]Shipments - kg'!$AD$140</definedName>
    <definedName name="Kg_Shpmt_Disct" localSheetId="10">'[134]Discounts - kg'!$A$200</definedName>
    <definedName name="Kg_Shpmts" localSheetId="10">'[134]Shipments - kg'!$A$9:$IV$135</definedName>
    <definedName name="Kg_Shpmts_AWPS_Reset" localSheetId="10">'[134]Shipments - kg'!$A$500</definedName>
    <definedName name="Kg_Shpmts_AWPS_Reset1" localSheetId="10">'[134]Shipments - kg'!$A$501</definedName>
    <definedName name="Kilograms" localSheetId="10">[134]Request!$P$25</definedName>
    <definedName name="Lb_Apprv_Dt" localSheetId="10">'[134]Approved Discts-lb'!$F$3</definedName>
    <definedName name="Lb_APPS_Chk" localSheetId="10">'[134]Shipments - lb'!$A$1138</definedName>
    <definedName name="Lb_AWPS_Chk" localSheetId="10">'[134]Shipments - lb'!$A$1117</definedName>
    <definedName name="Lb_Cntry_Disct" localSheetId="10">'[134]Discounts - lb'!$AB$108</definedName>
    <definedName name="lb_Disc_Edit_Check" localSheetId="10">'[134]Approved Discts-lb'!$AF$259</definedName>
    <definedName name="Lb_Discts" localSheetId="10">'[134]Discounts - lb'!$A$16:$IV$98</definedName>
    <definedName name="Lb_Dsc_Cntry" localSheetId="10">'[134]Discounts - lb'!$A$1:$IV$15</definedName>
    <definedName name="Lb_Dsc_IE_Cur_Disct" localSheetId="10">'[134]Discounts - lb'!$A$68:$IV$75</definedName>
    <definedName name="Lb_Dsc_IE_Hdr" localSheetId="10">'[134]Discounts - lb'!$A$60:$IV$62</definedName>
    <definedName name="Lb_Dsc_IE_Min_Hdr" localSheetId="10">'[134]Discounts - lb'!$A$63:$IV$64</definedName>
    <definedName name="Lb_Dsc_IE_Min_IE" localSheetId="10">'[134]Discounts - lb'!$A$65:$IV$65</definedName>
    <definedName name="Lb_Dsc_IE_Min_IEF" localSheetId="10">'[134]Discounts - lb'!$A$66:$IV$67</definedName>
    <definedName name="Lb_Dsc_IE_Pct_Disct" localSheetId="10">'[134]Discounts - lb'!$A$76:$IV$92</definedName>
    <definedName name="Lb_Dsc_IEF_Pct_Disct" localSheetId="10">'[134]Discounts - lb'!$A$93:$IV$99</definedName>
    <definedName name="Lb_Dsc_IEF8" localSheetId="10">'[134]Discounts - lb'!$A$94:$IV$94</definedName>
    <definedName name="Lb_Dsc_IP_Cur_Disct" localSheetId="10">'[134]Discounts - lb'!$A$25:$IV$31</definedName>
    <definedName name="Lb_Dsc_IP_Hdr" localSheetId="10">'[134]Discounts - lb'!$A$16:$IV$17</definedName>
    <definedName name="Lb_Dsc_IP_Min_Hdr" localSheetId="10">'[134]Discounts - lb'!$A$18:$IV$19</definedName>
    <definedName name="Lb_Dsc_IP_Min_IP" localSheetId="10">'[134]Discounts - lb'!$A$20:$IV$22</definedName>
    <definedName name="Lb_Dsc_IP_Min_IPF" localSheetId="10">'[134]Discounts - lb'!$A$23:$IV$24</definedName>
    <definedName name="Lb_Dsc_IP_Pct_Disct" localSheetId="10">'[134]Discounts - lb'!$A$32:$IV$50</definedName>
    <definedName name="Lb_Dsc_IPF_Pct_Disct" localSheetId="10">'[134]Discounts - lb'!$A$51:$IV$59</definedName>
    <definedName name="Lb_Dsc_IPF8" localSheetId="10">'[134]Discounts - lb'!$A$52:$IV$52</definedName>
    <definedName name="Lb_Dsc_Origin_Cntry" localSheetId="10">'[134]Discounts - lb'!$B$7:$AA$7</definedName>
    <definedName name="Lb_Incr_Shp_IE" localSheetId="10">'[134]Shipments - lb'!$A$162</definedName>
    <definedName name="Lb_Incr_Shp_IEF" localSheetId="10">'[134]Shipments - lb'!$A$163</definedName>
    <definedName name="Lb_Incr_Shp_IP" localSheetId="10">'[134]Shipments - lb'!$A$160</definedName>
    <definedName name="Lb_Incr_Shp_IPF" localSheetId="10">'[134]Shipments - lb'!$A$161</definedName>
    <definedName name="Lb_Rng_Cur_Disct_IE" localSheetId="10">'[134]Discounts - lb'!$B$72:$AA$74</definedName>
    <definedName name="Lb_Rng_Cur_Disct_IP" localSheetId="10">'[134]Discounts - lb'!$B$26:$AA$30</definedName>
    <definedName name="Lb_Rng_Disct_IE" localSheetId="10">'[134]Discounts - lb'!$B$78:$AA$84</definedName>
    <definedName name="Lb_Rng_Disct_IEF" localSheetId="10">'[134]Discounts - lb'!$B$94:$AA$98</definedName>
    <definedName name="Lb_Rng_Disct_IEHW" localSheetId="10">'[134]Discounts - lb'!$B$87:$AA$91</definedName>
    <definedName name="Lb_Rng_Disct_IP" localSheetId="10">'[134]Discounts - lb'!$B$34:$AA$42</definedName>
    <definedName name="Lb_Rng_Disct_IPF" localSheetId="10">'[134]Discounts - lb'!$B$52:$AA$56</definedName>
    <definedName name="Lb_Rng_Disct_IPHW" localSheetId="10">'[134]Discounts - lb'!$B$45:$AA$49</definedName>
    <definedName name="Lb_Rng_Disct_Min_IE" localSheetId="10">'[134]Discounts - lb'!$B$65:$AA$66</definedName>
    <definedName name="Lb_Rng_Disct_Min_IP" localSheetId="10">'[134]Discounts - lb'!$B$20:$AA$23</definedName>
    <definedName name="Lb_Rng_Shpmts_APPS_IE" localSheetId="10">'[134]Shipments - lb'!$C$119:$AB$129</definedName>
    <definedName name="Lb_Rng_Shpmts_APPS_IEF" localSheetId="10">'[134]Shipments - lb'!$C$131:$AB$135</definedName>
    <definedName name="Lb_Rng_Shpmts_APPS_IP" localSheetId="10">'[134]Shipments - lb'!$C$53:$AB$63</definedName>
    <definedName name="Lb_Rng_Shpmts_APPS_IPF" localSheetId="10">'[134]Shipments - lb'!$C$65:$AB$69</definedName>
    <definedName name="Lb_Rng_Shpmts_AWPS_IE" localSheetId="10">'[134]Shipments - lb'!$C$99:$AB$109</definedName>
    <definedName name="Lb_Rng_Shpmts_AWPS_IEF" localSheetId="10">'[134]Shipments - lb'!$C$111:$AB$115</definedName>
    <definedName name="Lb_Rng_Shpmts_AWPS_IP" localSheetId="10">'[134]Shipments - lb'!$C$34:$AB$44</definedName>
    <definedName name="Lb_Rng_Shpmts_AWPS_IPF" localSheetId="10">'[134]Shipments - lb'!$C$46:$AB$50</definedName>
    <definedName name="Lb_Rng_Shpmts_Incr_IE" localSheetId="10">'[134]Shipments - lb'!$C$75:$AB$86</definedName>
    <definedName name="Lb_Rng_Shpmts_Incr_IEF" localSheetId="10">'[134]Shipments - lb'!$C$88:$AB$92</definedName>
    <definedName name="Lb_Rng_Shpmts_Incr_IP" localSheetId="10">'[134]Shipments - lb'!$C$10:$AB$23</definedName>
    <definedName name="Lb_Rng_Shpmts_Incr_IPF" localSheetId="10">'[134]Shipments - lb'!$C$25:$AB$29</definedName>
    <definedName name="Lb_Shp_Cntry" localSheetId="10">'[134]Shipments - lb'!$A$1:$IV$8</definedName>
    <definedName name="Lb_Shp_IE_APPS" localSheetId="10">'[134]Shipments - lb'!$A$117:$IV$129</definedName>
    <definedName name="Lb_Shp_IE_AWPS" localSheetId="10">'[134]Shipments - lb'!$A$97:$IV$109</definedName>
    <definedName name="Lb_Shp_IE_Incr" localSheetId="10">'[134]Shipments - lb'!$A$72:$IV$86</definedName>
    <definedName name="Lb_Shp_IE_Tot" localSheetId="10">'[134]Shipments - lb'!$A$93:$IV$96</definedName>
    <definedName name="Lb_Shp_IEF_APPS" localSheetId="10">'[134]Shipments - lb'!$A$130:$IV$136</definedName>
    <definedName name="Lb_Shp_IEF_APPS_Hdr" localSheetId="10">'[134]Shipments - lb'!$A$117:$IV$118</definedName>
    <definedName name="Lb_Shp_IEF_AWPS" localSheetId="10">'[134]Shipments - lb'!$A$110:$IV$116</definedName>
    <definedName name="Lb_Shp_IEF_AWPS_Hdr" localSheetId="10">'[134]Shipments - lb'!$A$97:$IV$98</definedName>
    <definedName name="Lb_Shp_IEF_Incr" localSheetId="10">'[134]Shipments - lb'!$A$87:$IV$92</definedName>
    <definedName name="Lb_Shp_IEF_Incr_Hdr" localSheetId="10">'[134]Shipments - lb'!$A$72:$IV$73</definedName>
    <definedName name="Lb_Shp_IEF8_APPS" localSheetId="10">'[134]Shipments - lb'!$A$131:$IV$131</definedName>
    <definedName name="Lb_Shp_IEF8_AWPS" localSheetId="10">'[134]Shipments - lb'!$A$111:$IV$111</definedName>
    <definedName name="Lb_Shp_IEF8_Incr" localSheetId="10">'[134]Shipments - lb'!$A$88:$IV$88</definedName>
    <definedName name="Lb_Shp_IP_APPS" localSheetId="10">'[134]Shipments - lb'!$A$51:$IV$63</definedName>
    <definedName name="Lb_Shp_IP_AWPS" localSheetId="10">'[134]Shipments - lb'!$A$33:$IV$44</definedName>
    <definedName name="Lb_Shp_IP_Incr" localSheetId="10">'[134]Shipments - lb'!$A$9:$IV$23</definedName>
    <definedName name="Lb_Shp_IP_Tot" localSheetId="10">'[134]Shipments - lb'!$A$30:$IV$32</definedName>
    <definedName name="Lb_Shp_IPF_APPS" localSheetId="10">'[134]Shipments - lb'!$A$64:$IV$71</definedName>
    <definedName name="Lb_Shp_IPF_APPS_Hdr" localSheetId="10">'[134]Shipments - lb'!$A$51:$IV$52</definedName>
    <definedName name="Lb_Shp_IPF_AWPS" localSheetId="10">'[134]Shipments - lb'!$A$45:$IV$50</definedName>
    <definedName name="Lb_Shp_IPF_AWPS_Hdr" localSheetId="10">'[134]Shipments - lb'!$A$33:$IV$33</definedName>
    <definedName name="Lb_Shp_IPF_Incr" localSheetId="10">'[134]Shipments - lb'!$A$24:$IV$29</definedName>
    <definedName name="Lb_Shp_IPF_Incr_Hdr" localSheetId="10">'[134]Shipments - lb'!$A$9:$IV$9</definedName>
    <definedName name="Lb_Shp_IPF8_APPS" localSheetId="10">'[134]Shipments - lb'!$A$65:$IV$65</definedName>
    <definedName name="Lb_Shp_IPF8_AWPS" localSheetId="10">'[134]Shipments - lb'!$A$46:$IV$46</definedName>
    <definedName name="Lb_Shp_IPF8_Incr" localSheetId="10">'[134]Shipments - lb'!$A$25:$IV$25</definedName>
    <definedName name="Lb_Shp_Origin_Cntry" localSheetId="10">'[134]Shipments - lb'!$C$6:$AB$6</definedName>
    <definedName name="Lb_Shpmt_Cntry" localSheetId="10">'[134]Shipments - lb'!$AD$140</definedName>
    <definedName name="Lb_Shpmt_Disct" localSheetId="10">'[134]Discounts - lb'!$A$200</definedName>
    <definedName name="Lb_Shpmts" localSheetId="10">'[134]Shipments - lb'!$A$9:$IV$135</definedName>
    <definedName name="Lb_Shpmts_AWPS_Reset" localSheetId="10">'[134]Shipments - lb'!$A$500</definedName>
    <definedName name="Lb_Shpmts_AWPS_Reset1" localSheetId="10">'[134]Shipments - lb'!$A$501</definedName>
    <definedName name="LocalAccts" localSheetId="10">[134]TempVariables!$F$2</definedName>
    <definedName name="Locations" localSheetId="10">[134]Request!$C$124</definedName>
    <definedName name="LOOKUP" localSheetId="10">#REF!</definedName>
    <definedName name="Major_Origin_Cities" localSheetId="10">[134]Request!$E$124</definedName>
    <definedName name="MBG" localSheetId="10">[134]Request!$G$42</definedName>
    <definedName name="MBG_NotReq" localSheetId="10">[134]Request!$P$44</definedName>
    <definedName name="MBG_Option" localSheetId="10">[134]Request!$M$44</definedName>
    <definedName name="MBG_Req" localSheetId="10">[134]Request!$Q$44</definedName>
    <definedName name="MINTABLE" localSheetId="10">[140]SURCHARGES!$H$9:$U$15</definedName>
    <definedName name="ModelDate" localSheetId="10">[134]Request!$K$1</definedName>
    <definedName name="NatlAccts" localSheetId="10">[134]TempVariables!$A$2</definedName>
    <definedName name="NDAAll" localSheetId="10">'[140]Customer Info'!$V$9</definedName>
    <definedName name="Old_Payor_No" localSheetId="10">[134]Request!$E$56</definedName>
    <definedName name="Old_Shipper_No" localSheetId="10">[134]Request!$E$54</definedName>
    <definedName name="Op_Months" localSheetId="10">'[134]Shipments - current'!$B$1</definedName>
    <definedName name="Op_Scenario" localSheetId="10">[134]Request!$P$74</definedName>
    <definedName name="OpQ" localSheetId="10">[134]Request!$L$74</definedName>
    <definedName name="OptionType" localSheetId="10">[137]control!$F$27:$F$29</definedName>
    <definedName name="Orig_Region_1" localSheetId="10">[134]Request!$A$125</definedName>
    <definedName name="Orig_Region_10" localSheetId="10">[134]Request!$A$134</definedName>
    <definedName name="Orig_Region_11" localSheetId="10">[134]Request!$A$135</definedName>
    <definedName name="Orig_Region_12" localSheetId="10">[134]Request!$A$136</definedName>
    <definedName name="Orig_Region_13" localSheetId="10">[134]Request!$A$137</definedName>
    <definedName name="Orig_Region_14" localSheetId="10">[134]Request!$A$138</definedName>
    <definedName name="Orig_Region_15" localSheetId="10">[134]Request!$A$139</definedName>
    <definedName name="Orig_Region_16" localSheetId="10">[134]Request!$A$140</definedName>
    <definedName name="Orig_Region_17" localSheetId="10">[134]Request!$A$141</definedName>
    <definedName name="Orig_Region_18" localSheetId="10">[134]Request!$A$142</definedName>
    <definedName name="Orig_Region_19" localSheetId="10">[134]Request!$A$143</definedName>
    <definedName name="Orig_Region_2" localSheetId="10">[134]Request!$A$126</definedName>
    <definedName name="Orig_Region_20" localSheetId="10">[134]Request!$A$144</definedName>
    <definedName name="Orig_Region_21" localSheetId="10">[134]Request!$A$145</definedName>
    <definedName name="Orig_Region_22" localSheetId="10">[134]Request!$A$146</definedName>
    <definedName name="Orig_Region_23" localSheetId="10">[134]Request!$A$147</definedName>
    <definedName name="Orig_Region_24" localSheetId="10">[134]Request!$A$148</definedName>
    <definedName name="Orig_Region_25" localSheetId="10">[134]Request!$A$149</definedName>
    <definedName name="Orig_Region_26" localSheetId="10">[134]Request!$A$150</definedName>
    <definedName name="Orig_Region_3" localSheetId="10">[134]Request!$A$127</definedName>
    <definedName name="Orig_Region_4" localSheetId="10">[134]Request!$A$128</definedName>
    <definedName name="Orig_Region_5" localSheetId="10">[134]Request!$A$129</definedName>
    <definedName name="Orig_Region_6" localSheetId="10">[134]Request!$A$130</definedName>
    <definedName name="Orig_Region_7" localSheetId="10">[134]Request!$A$131</definedName>
    <definedName name="Orig_Region_8" localSheetId="10">[134]Request!$A$132</definedName>
    <definedName name="Orig_Region_9" localSheetId="10">[134]Request!$A$133</definedName>
    <definedName name="Orig1" localSheetId="10">[134]Request!$L$125</definedName>
    <definedName name="Orig10" localSheetId="10">[134]Request!$L$134</definedName>
    <definedName name="Orig11" localSheetId="10">[134]Request!$L$135</definedName>
    <definedName name="Orig12" localSheetId="10">[134]Request!$L$136</definedName>
    <definedName name="Orig13" localSheetId="10">[134]Request!$L$137</definedName>
    <definedName name="Orig14" localSheetId="10">[134]Request!$L$138</definedName>
    <definedName name="Orig15" localSheetId="10">[134]Request!$L$139</definedName>
    <definedName name="Orig16" localSheetId="10">[134]Request!$L$140</definedName>
    <definedName name="Orig17" localSheetId="10">[134]Request!$L$141</definedName>
    <definedName name="Orig18" localSheetId="10">[134]Request!$L$142</definedName>
    <definedName name="Orig19" localSheetId="10">[134]Request!$L$143</definedName>
    <definedName name="Orig2" localSheetId="10">[134]Request!$L$126</definedName>
    <definedName name="Orig20" localSheetId="10">[134]Request!$L$144</definedName>
    <definedName name="Orig21" localSheetId="10">[134]Request!$L$145</definedName>
    <definedName name="Orig22" localSheetId="10">[134]Request!$L$146</definedName>
    <definedName name="Orig23" localSheetId="10">[134]Request!$L$147</definedName>
    <definedName name="Orig24" localSheetId="10">[134]Request!$L$148</definedName>
    <definedName name="Orig25" localSheetId="10">[134]Request!$L$149</definedName>
    <definedName name="Orig26" localSheetId="10">[134]Request!$L$150</definedName>
    <definedName name="Orig3" localSheetId="10">[134]Request!$L$127</definedName>
    <definedName name="Orig4" localSheetId="10">[134]Request!$L$128</definedName>
    <definedName name="Orig5" localSheetId="10">[134]Request!$L$129</definedName>
    <definedName name="Orig6" localSheetId="10">[134]Request!$L$130</definedName>
    <definedName name="Orig7" localSheetId="10">[134]Request!$L$131</definedName>
    <definedName name="Orig8" localSheetId="10">[134]Request!$L$132</definedName>
    <definedName name="Orig9" localSheetId="10">[134]Request!$L$133</definedName>
    <definedName name="Origin" localSheetId="10">[134]Request!$B$124</definedName>
    <definedName name="Origin_Countries" localSheetId="10">[134]Request!$L$125:$L$150</definedName>
    <definedName name="Origin_Country_Code" localSheetId="10">[134]Countries!$G$4:$H$224</definedName>
    <definedName name="Origin_Country_Name_Code" localSheetId="10">[134]Countries!$B$4:$C$224</definedName>
    <definedName name="Origin_Scenario" localSheetId="10">[134]Request!$E$76</definedName>
    <definedName name="parcels" localSheetId="10">#REF!</definedName>
    <definedName name="Password" localSheetId="10">[134]TempVariables!$O$3</definedName>
    <definedName name="Payor_Acct1" localSheetId="10">[134]Request!$I$23</definedName>
    <definedName name="Payor_Acct2" localSheetId="10">[134]Request!$I$25</definedName>
    <definedName name="Payor_Acct3" localSheetId="10">[134]Request!$I$27</definedName>
    <definedName name="Payor_Country" localSheetId="10">[134]Request!$M$19</definedName>
    <definedName name="Payor_Table" localSheetId="10">[134]Countries!$HI$4:$HR$101</definedName>
    <definedName name="PayorRgn" localSheetId="10">[134]Request!$P$15</definedName>
    <definedName name="PNH" localSheetId="10">#REF!</definedName>
    <definedName name="Pricing_Requested" localSheetId="10">[134]Request!$A$33</definedName>
    <definedName name="Product" localSheetId="10">[137]control!$N$27:$N$38</definedName>
    <definedName name="Provinces_Cities" localSheetId="10">[134]Request!$E$125:$E$150</definedName>
    <definedName name="Range1" localSheetId="10">#REF!</definedName>
    <definedName name="Region" localSheetId="10">[134]Request!$O$16</definedName>
    <definedName name="Region_Rev" localSheetId="10">[134]Request!$E$112:$E$116</definedName>
    <definedName name="RO" localSheetId="10">#REF!</definedName>
    <definedName name="road" localSheetId="10">#REF!</definedName>
    <definedName name="RTH" localSheetId="10">#REF!</definedName>
    <definedName name="Sales_AE" localSheetId="10">[134]Request!$B$21</definedName>
    <definedName name="Sales_Manager" localSheetId="10">[134]Request!$B$19</definedName>
    <definedName name="SDAALL" localSheetId="10">'[140]Customer Info'!$V$15</definedName>
    <definedName name="Service_IE" localSheetId="10">[134]Request!$R$46</definedName>
    <definedName name="Service_IE_IEF" localSheetId="10">[134]Request!$R$47</definedName>
    <definedName name="Service_IEF" localSheetId="10">[134]Request!$S$46</definedName>
    <definedName name="Service_IP" localSheetId="10">[134]Request!$P$46</definedName>
    <definedName name="Service_IP_IPF" localSheetId="10">[134]Request!$P$47</definedName>
    <definedName name="Service_IPF" localSheetId="10">[134]Request!$Q$46</definedName>
    <definedName name="Service_Type" localSheetId="10">[134]Request!$L$48</definedName>
    <definedName name="Services_Requested" localSheetId="10">[134]Request!$A$42</definedName>
    <definedName name="Ship_Locations" localSheetId="10">[134]Request!$M$125:$M$150</definedName>
    <definedName name="Ship_Tender" localSheetId="10">[134]Request!$E$68</definedName>
    <definedName name="Show9DigitAccts" localSheetId="10">[134]TempVariables!$J$3</definedName>
    <definedName name="SlsChan" localSheetId="10">[137]control!$B$27:$B$28</definedName>
    <definedName name="Spec_Op" localSheetId="10">[134]Request!$A$72</definedName>
    <definedName name="StartMonth" localSheetId="10">[134]TempVariables!$G$3</definedName>
    <definedName name="Strategy" localSheetId="10">[134]Request!$A$108</definedName>
    <definedName name="SurchargeType" localSheetId="10">[137]control!$I$27:$I$32</definedName>
    <definedName name="TABLE" localSheetId="10">#REF!</definedName>
    <definedName name="TempVariables" localSheetId="10">[134]TempVariables!$A$1</definedName>
    <definedName name="Tier" localSheetId="10">'[141]Portfolio Discount'!#REF!</definedName>
    <definedName name="Tot_Annual_Rev" localSheetId="10">[134]Request!$E$117</definedName>
    <definedName name="USAcctsOnly" localSheetId="10">[134]TempVariables!$I$3</definedName>
    <definedName name="UserID" localSheetId="10">[134]TempVariables!$N$3</definedName>
    <definedName name="Value_2K" localSheetId="10">[134]Request!$E$88</definedName>
    <definedName name="values" localSheetId="10">[134]Request!$L$16:$O$150</definedName>
    <definedName name="WtMetric" localSheetId="10">[134]Request!$B$25</definedName>
    <definedName name="YN" localSheetId="10">[137]control!$P$27:$P$28</definedName>
    <definedName name="zone" localSheetId="10">#REF!</definedName>
    <definedName name="ZonedOut" localSheetId="10">[137]rates_input!$R$5:$Z$8</definedName>
    <definedName name="ZonedOut1" localSheetId="10">[137]rates_input!$I$6:$Z$8</definedName>
    <definedName name="ZonedOut2" localSheetId="10">[137]rates_input!$I$7:$Z$8</definedName>
    <definedName name="ZONELU" localSheetId="10">[140]SURCHARGES!$B$9:$D$59</definedName>
    <definedName name="Zones" localSheetId="10">#REF!,#REF!,#REF!,#REF!</definedName>
    <definedName name="Zones_New" localSheetId="10">[137]zones_input!$B$1:$G$65536</definedName>
    <definedName name="COU_CODE" localSheetId="10">[116]Code!$A:$A,[116]Code!$C:$C</definedName>
    <definedName name="Excel_BuiltIn_Print_Titles_2_1" localSheetId="10">#REF!</definedName>
    <definedName name="Excel_BuiltIn_Print_Titles_3_1" localSheetId="10">#REF!</definedName>
    <definedName name="Excel_BuiltIn_Print_Titles_4_1" localSheetId="10">#REF!</definedName>
    <definedName name="QQ群" localSheetId="10">[116]Code!$A:$A,[116]Code!$C:$C</definedName>
    <definedName name="ref" localSheetId="10">'[116]Customer Distribution List'!$O$4:$O$25,'[116]Customer Distribution List'!$W$4:$W$25</definedName>
    <definedName name="擦擦擦擦擦擦" localSheetId="10">'[117]#REF!'!$A$16:$D$24</definedName>
    <definedName name="国家" localSheetId="10">[118]国家二字码!$A$2:$A$261</definedName>
    <definedName name="深圳E邮宝公布价" localSheetId="10">[142]目录!$H$9</definedName>
    <definedName name="Sheet1" localSheetId="10">#REF!</definedName>
    <definedName name="\P" localSheetId="10">#REF!</definedName>
    <definedName name="\R" localSheetId="10">#REF!</definedName>
    <definedName name="\W" localSheetId="10">#REF!</definedName>
    <definedName name="\Z" localSheetId="10">'[143]#REF!'!$W$1</definedName>
    <definedName name="_____AFF1" localSheetId="10">'[119]#REF!'!$AD$203:$AQ$209</definedName>
    <definedName name="_____UPD1" localSheetId="10">'[144]#REF!'!$A$1:$IV$7</definedName>
    <definedName name="_____UPD2" localSheetId="10">'[144]#REF!'!$A$1:$IV$7</definedName>
    <definedName name="__Key1" localSheetId="10" hidden="1">[145]ZONES!#REF!</definedName>
    <definedName name="__Key2" localSheetId="10" hidden="1">[145]ZONES!#REF!</definedName>
    <definedName name="_10_" localSheetId="10">'[143]#REF!'!$A$63:$T$97</definedName>
    <definedName name="_20_" localSheetId="10">'[143]#REF!'!$A$113:$T$147</definedName>
    <definedName name="_30_" localSheetId="10">'[143]#REF!'!$A$163:$T$197</definedName>
    <definedName name="_40_" localSheetId="10">'[143]#REF!'!$A$213:$T$247</definedName>
    <definedName name="_50_" localSheetId="10">'[143]#REF!'!$A$263:$T$297</definedName>
    <definedName name="_AFF1" localSheetId="10">#REF!</definedName>
    <definedName name="_DAT1" localSheetId="10">'[146]#REF!'!$A$2:$A$400</definedName>
    <definedName name="_DAT2" localSheetId="10">'[146]#REF!'!$B$2:$B$400</definedName>
    <definedName name="_DAT3" localSheetId="10">'[146]#REF!'!$C$2:$C$400</definedName>
    <definedName name="_DAT4" localSheetId="10">'[146]#REF!'!$D$2:$D$400</definedName>
    <definedName name="_DHL2" localSheetId="10">'[119]#REF!'!$A$1:$M$95</definedName>
    <definedName name="_Key2" localSheetId="10" hidden="1">#REF!</definedName>
    <definedName name="abc" localSheetId="10" hidden="1">[120]zones!#REF!</definedName>
    <definedName name="AD_WPX" localSheetId="10">'[147]#REF!'!$B$20:$K$28</definedName>
    <definedName name="Application" localSheetId="10">[148]Sheet2!$I$18</definedName>
    <definedName name="AR" localSheetId="10" hidden="1">[149]HKG!$E$5:$E$10</definedName>
    <definedName name="A价" localSheetId="10">'[150]#REF!'!$N$42:$Y$96</definedName>
    <definedName name="b" localSheetId="10">[151]Competitors!$S$26:$Z$44</definedName>
    <definedName name="BalanceAllocationDivisionsMarch_31__2000" localSheetId="10">'[152] prelimanery BS'!$B$2:$H$24</definedName>
    <definedName name="BGact2003E" localSheetId="10">'[153]#REF!'!$A$51:$E$84</definedName>
    <definedName name="BGact2003R" localSheetId="10">'[153]#REF!'!$A$8:$E$42</definedName>
    <definedName name="BGbud2003E" localSheetId="10">'[153]#REF!'!$P$51:$T$84</definedName>
    <definedName name="BGbud2003R" localSheetId="10">'[153]#REF!'!$P$8:$T$42</definedName>
    <definedName name="BI" localSheetId="10">'[154]#REF!'!$C$16:$D$22</definedName>
    <definedName name="Biz_type" localSheetId="10">[155]Ref!$O$11:$O$12</definedName>
    <definedName name="BM" localSheetId="10">'[154]#REF!'!$C$6:$E$15</definedName>
    <definedName name="budget" localSheetId="10">'[156]-&gt; EDV Budget'!$C$1:$N$7</definedName>
    <definedName name="BUDGETFORMAT" localSheetId="10">'[153]#REF!'!$A$1:$P$2</definedName>
    <definedName name="C_COSTCARD" localSheetId="10">#REF!</definedName>
    <definedName name="C_COSTDATA" localSheetId="10">#REF!</definedName>
    <definedName name="C_DOXGRAPH" localSheetId="10">#REF!</definedName>
    <definedName name="C_MARGINCARD" localSheetId="10">#REF!</definedName>
    <definedName name="C_RATECARD" localSheetId="10">'[143]#REF!'!$A$1:$X$1</definedName>
    <definedName name="Capital_expenditures" localSheetId="10">'[152]Capital expenditures'!$A$3:$D$20</definedName>
    <definedName name="CARAR" localSheetId="10">'[154]#REF!'!$C$50:$E$58</definedName>
    <definedName name="CARD" localSheetId="10">'[143]#REF!'!$A$13:$T$47</definedName>
    <definedName name="CARLIAB" localSheetId="10">'[154]#REF!'!$C$38:$E$46</definedName>
    <definedName name="CATEGORY" localSheetId="10">'[153]#REF!'!$B$3</definedName>
    <definedName name="CATEGORYPOV" localSheetId="10">'[153]#REF!'!$B$3</definedName>
    <definedName name="CATLIST" localSheetId="10">'[153]#REF!'!$A$1:$A$3</definedName>
    <definedName name="CATRESULT" localSheetId="10">[157]List!$B$243</definedName>
    <definedName name="CC_WPX" localSheetId="10">'[143]#REF!'!$L$1</definedName>
    <definedName name="check" localSheetId="10">'[153]#REF!'!$G$5</definedName>
    <definedName name="CN_NEW_CARD" localSheetId="10">'[143]#REF!'!$A$1:$T$175</definedName>
    <definedName name="CN_ZONES" localSheetId="10">'[143]#REF!'!$A$7:$R$199</definedName>
    <definedName name="CNDHL" localSheetId="10" hidden="1">[149]HKG!$G$5:$G$10</definedName>
    <definedName name="CNP_NEW_CARD" localSheetId="10">'[143]#REF!'!$F$92</definedName>
    <definedName name="CNP_ZONES" localSheetId="10">'[143]#REF!'!$F$83</definedName>
    <definedName name="competitors1" localSheetId="10">[158]Competitors!$A$1:$M$81</definedName>
    <definedName name="competitors2" localSheetId="10">[121]Competitors!$Q$1:$AB$171</definedName>
    <definedName name="Consolidated_Balance_Sheet_after_appropriation_of_net_income" localSheetId="10">'[152]balance sheet'!$A$2:$E$37</definedName>
    <definedName name="Consolidated_Cash_Flow_Statements_after_appropriation_of_net_income____m" localSheetId="10">'[159]#REF!'!$A$4:$E$49</definedName>
    <definedName name="Contract" localSheetId="10">'[147]#REF!'!$B$4:$E$53</definedName>
    <definedName name="Contract_rates" localSheetId="10">'[143]#REF!'!$A$2:$V$62</definedName>
    <definedName name="Country_kpi_blok" localSheetId="10">'[153]#REF!'!$C$59:$R$73</definedName>
    <definedName name="Country_kpi_blok_EMN" localSheetId="10">'[153]#REF!'!$T$59:$W$73</definedName>
    <definedName name="Country_kpi_EMN" localSheetId="10">'[153]#REF!'!$T$9:$W$19</definedName>
    <definedName name="Country_kpi_margins" localSheetId="10">'[153]#REF!'!$C$24:$R$33</definedName>
    <definedName name="Country_kpi_margins_emn" localSheetId="10">'[153]#REF!'!$T$24:$W$33</definedName>
    <definedName name="Country_kpi_per" localSheetId="10">'[153]#REF!'!$C$9:$R$19</definedName>
    <definedName name="Countrylist" localSheetId="10">[122]Country!$A$3:$A$23</definedName>
    <definedName name="Curr98" localSheetId="10">[160]Curr_conv!$AC$11</definedName>
    <definedName name="CurrDOXCard" localSheetId="10">'[119]#REF!'!$D$4:$N$57</definedName>
    <definedName name="CURRENT_CARD" localSheetId="10">'[143]#REF!'!$A$1:$Y$1</definedName>
    <definedName name="CurrWPXCard" localSheetId="10">'[161]Current IMP'!#REF!</definedName>
    <definedName name="Customer_Code" localSheetId="10">[155]Ref!$Z$5:$Z$21422</definedName>
    <definedName name="data" localSheetId="10">[162]Zones!$A$9:$X$177</definedName>
    <definedName name="Data2" localSheetId="10">'[153]#REF!'!$A$1:$F$43</definedName>
    <definedName name="Database" localSheetId="10" hidden="1">'[163]#REF!'!$A$4:$C$65</definedName>
    <definedName name="DataEP" localSheetId="10">'[153]#REF!'!$A$1:$F$11</definedName>
    <definedName name="DataNI" localSheetId="10">'[153]#REF!'!$A$1:$G$27</definedName>
    <definedName name="Default" localSheetId="10">[155]Ref!$O$5:$O$7</definedName>
    <definedName name="DESTCOSTS" localSheetId="10">'[143]#REF!'!$A$9:$BB$60</definedName>
    <definedName name="Destinations" localSheetId="10">[121]Competitors!$R$136:$X$175</definedName>
    <definedName name="dfd" localSheetId="10">'[164]#REF!'!$AK$10:$AT$147</definedName>
    <definedName name="dhd" localSheetId="10">[158]Competitors!$Q$1:$AA$176</definedName>
    <definedName name="DHL" localSheetId="10">'[119]#REF!'!$A$1:$M$95</definedName>
    <definedName name="dhl_disc" localSheetId="10">[155]Ref!$I$5:$I$397</definedName>
    <definedName name="DHLD" localSheetId="10" hidden="1">[165]Competitors!$K$12:$K$22</definedName>
    <definedName name="DHLNEW" localSheetId="10">[121]Competitors!$S$4:$Z$22</definedName>
    <definedName name="DHLOLD" localSheetId="10">[121]Competitors!$S$26:$Z$44</definedName>
    <definedName name="DHL分区表" localSheetId="10" hidden="1">'[119]#REF!'!$G$12:$G$22</definedName>
    <definedName name="DIRECTORY" localSheetId="10">'[153]#REF!'!$B$6</definedName>
    <definedName name="dkjt" localSheetId="10">'[164]#REF!'!$A$1:$L$88</definedName>
    <definedName name="Docs" localSheetId="10">'[146]#REF!'!$B$10:$J$1014</definedName>
    <definedName name="DOX_Band" localSheetId="10">'[143]#REF!'!$BF$12:$BI$19</definedName>
    <definedName name="DOX_GRAPHS" localSheetId="10">'[143]#REF!'!$A$1:$L$88</definedName>
    <definedName name="DOX_MMS" localSheetId="10">'[143]#REF!'!$G$10:$O$147</definedName>
    <definedName name="Dox_pivot_table" localSheetId="10">'[143]#REF!'!$BN$6:$BV$17</definedName>
    <definedName name="DOX_Prdt" localSheetId="10">[155]Ref!$C$8:$C$10</definedName>
    <definedName name="DOXACPS" localSheetId="10">'[143]#REF!'!$BH$6:$BL$13</definedName>
    <definedName name="DOXKGINP" localSheetId="10">'[143]#REF!'!$AS$1</definedName>
    <definedName name="DTD_0.5_kg" localSheetId="10">'[143]#REF!'!$AK$10:$AT$147</definedName>
    <definedName name="dte" localSheetId="10">'[164]#REF!'!$A$54</definedName>
    <definedName name="dted" localSheetId="10" hidden="1">'[166]#REF!'!$I$12:$I$22</definedName>
    <definedName name="earningsmail00q1" localSheetId="10">'[152]Mail Division'!$A$2:$H$22</definedName>
    <definedName name="ECHART" localSheetId="10" hidden="1">[167]Competitors!$M$5:$M$10</definedName>
    <definedName name="efe" localSheetId="10">[168]Competitors!$B$71</definedName>
    <definedName name="EMN_kpi_margin" localSheetId="10">'[169]EMN KPI''s '!$D$24:$V$39</definedName>
    <definedName name="ENT" localSheetId="10">[157]List!$B$3</definedName>
    <definedName name="ENTITY" localSheetId="10">[170]Pov!$B$5</definedName>
    <definedName name="ENTLIST" localSheetId="10">'[153]#REF!'!$A$1:$A$670</definedName>
    <definedName name="ES" localSheetId="10" hidden="1">[167]Competitors!$B$5:$B$10</definedName>
    <definedName name="etit" localSheetId="10">[168]Competitors!$B$79</definedName>
    <definedName name="eur" localSheetId="10">'[171]#REF!'!$A$1</definedName>
    <definedName name="F1_Details" localSheetId="10">'[123]F2'!$M$40</definedName>
    <definedName name="F1_Presentation" localSheetId="10">'[123]F2'!$A$1:$O$56</definedName>
    <definedName name="factor" localSheetId="10">'[172]FX06 - FX07 factor'!$A$8:$E$69</definedName>
    <definedName name="fas" localSheetId="10" hidden="1">'[147]#REF!'!$I$12:$I$22</definedName>
    <definedName name="fd" localSheetId="10">'[164]#REF!'!$BH$6:$BL$13</definedName>
    <definedName name="fdf" localSheetId="10">[168]Competitors!$S$92:$AA$110</definedName>
    <definedName name="FEDEX" localSheetId="10">[121]Competitors!$S$92:$AA$110</definedName>
    <definedName name="fer" localSheetId="10">'[164]#REF!'!$A$180</definedName>
    <definedName name="fet" localSheetId="10">[168]Competitors!$B$83</definedName>
    <definedName name="fgsfg" localSheetId="10">[149]HKG!$F$92</definedName>
    <definedName name="Fid" localSheetId="10">'[154]#REF!'!$C$74:$E$82</definedName>
    <definedName name="FILENAME" localSheetId="10">'[153]#REF!'!$B$7</definedName>
    <definedName name="FREQUENCY" localSheetId="10">[157]List!$B$8</definedName>
    <definedName name="GOTO_CCC" localSheetId="10">'[143]#REF!'!$A$99</definedName>
    <definedName name="GOTO_CCD" localSheetId="10">'[143]#REF!'!$A$54</definedName>
    <definedName name="GOTO_CDG" localSheetId="10">'[143]#REF!'!$A$180</definedName>
    <definedName name="GOTO_CMC" localSheetId="10">'[143]#REF!'!$A$140</definedName>
    <definedName name="GOTO_CPDG" localSheetId="10">[121]Competitors!$A$25</definedName>
    <definedName name="GOTO_CPwg" localSheetId="10">[121]Competitors!$A$54</definedName>
    <definedName name="GOTO_CRC" localSheetId="10">'[143]#REF!'!$A$1</definedName>
    <definedName name="GOTO_CWG" localSheetId="10">#REF!</definedName>
    <definedName name="GOTO_DESTINATIO" localSheetId="10">[121]Competitors!$B$83</definedName>
    <definedName name="GOTO_DHLNEW" localSheetId="10">[121]Competitors!$B$71</definedName>
    <definedName name="GOTO_DHLOLD" localSheetId="10">[121]Competitors!$B$73</definedName>
    <definedName name="GOTO_FEDEX" localSheetId="10">[121]Competitors!$B$79</definedName>
    <definedName name="GOTO_NCC" localSheetId="10">'[143]#REF!'!$A$99</definedName>
    <definedName name="GOTO_NCD" localSheetId="10">'[143]#REF!'!$A$54</definedName>
    <definedName name="GOTO_NDG" localSheetId="10">'[143]#REF!'!$A$180</definedName>
    <definedName name="GOTO_NMC" localSheetId="10">'[143]#REF!'!$A$140</definedName>
    <definedName name="GOTO_NRC" localSheetId="10">'[143]#REF!'!$A$1</definedName>
    <definedName name="GOTO_OTHER" localSheetId="10">[121]Competitors!$B$81</definedName>
    <definedName name="GOTO_PRINTMENU" localSheetId="10">'[143]#REF!'!$B$55</definedName>
    <definedName name="GOTO_TNT" localSheetId="10">[121]Competitors!$B$77</definedName>
    <definedName name="GOTO_UPS" localSheetId="10">[121]Competitors!$B$75</definedName>
    <definedName name="GR" localSheetId="10" hidden="1">[167]Competitors!$K$5:$K$10</definedName>
    <definedName name="GRAPH" localSheetId="10" hidden="1">[167]Competitors!$B$5:$B$10</definedName>
    <definedName name="GRD" localSheetId="10" hidden="1">[167]Competitors!$K$12:$K$22</definedName>
    <definedName name="headerA" localSheetId="10">[173]Setup!$I$5</definedName>
    <definedName name="headerB" localSheetId="10">'[173]EXP EUR DIS'!$B$5</definedName>
    <definedName name="hg" localSheetId="10">'[119]#REF!'!$A$1:$Y$63</definedName>
    <definedName name="hhh" localSheetId="10">'[164]#REF!'!$A$180</definedName>
    <definedName name="Hide_Zones" localSheetId="10">[174]ZONES!$C$1</definedName>
    <definedName name="hj" localSheetId="10">'[119]#REF!'!$C$78</definedName>
    <definedName name="HKC02_D" localSheetId="10">[175]Original_CeilingRates!#REF!</definedName>
    <definedName name="HKC02_W" localSheetId="10">[175]Original_CeilingRates!#REF!</definedName>
    <definedName name="HKC03_D" localSheetId="10">[175]Original_CeilingRates!#REF!</definedName>
    <definedName name="HKC03_W" localSheetId="10">[175]Original_CeilingRates!#REF!</definedName>
    <definedName name="HKC04_D" localSheetId="10">[175]Original_CeilingRates!#REF!</definedName>
    <definedName name="HKC04_W" localSheetId="10">[175]Original_CeilingRates!#REF!</definedName>
    <definedName name="HKGCO" localSheetId="10">[121]Competitors!$AF$114:$AM$132</definedName>
    <definedName name="hkh" localSheetId="10">'[164]#REF!'!$A$140</definedName>
    <definedName name="HKUPS" localSheetId="10" hidden="1">[167]Competitors!$K$12:$K$22</definedName>
    <definedName name="iata_lu" localSheetId="10">'[119]#REF!'!$I$48:$J$282</definedName>
    <definedName name="ie_lu" localSheetId="10">'[119]#REF!'!$I$12:$M$19</definedName>
    <definedName name="iii" localSheetId="10">'[164]#REF!'!$A$99</definedName>
    <definedName name="IMP" localSheetId="10">'[119]#REF!'!$AD$128:$AO$146</definedName>
    <definedName name="Income_Statement_Overview_TNT_Post_Group____m" localSheetId="10">'[152]Income Statement'!$A$2:$H$47</definedName>
    <definedName name="index" localSheetId="10">'[176]TPG Key figures'!$D$26:$D$102,'[176]TPG Key figures'!$F$26:$F$103,'[176]TPG Key figures'!$P$26:$P$104,'[176]TPG Key figures'!$R$26:$R$105,'[176]TPG Key figures'!$W$26:$W$106,'[176]TPG Key figures'!$Y$26:$Y$105</definedName>
    <definedName name="jjjj" localSheetId="10">'[164]#REF!'!$A$54</definedName>
    <definedName name="JK" localSheetId="10">'[119]#REF!'!$C$78</definedName>
    <definedName name="kdjkt" localSheetId="10">'[164]#REF!'!$BN$6:$BV$17</definedName>
    <definedName name="kjfkd" localSheetId="10">'[164]#REF!'!$G$10:$O$147</definedName>
    <definedName name="kukuk" localSheetId="10">'[164]#REF!'!$A$1</definedName>
    <definedName name="kykyk" localSheetId="10">[168]Competitors!$B$81</definedName>
    <definedName name="Label" localSheetId="10">[177]L!$C$2:$D$9</definedName>
    <definedName name="LR_WPX" localSheetId="10">'[147]#REF!'!$Z$20:$AI$28</definedName>
    <definedName name="MailvolumesNetherlands" localSheetId="10">'[152]Mail Division'!$A$60:$G$69</definedName>
    <definedName name="MAINMENU" localSheetId="10">'[143]#REF!'!$B$46</definedName>
    <definedName name="majoraccount_wso" localSheetId="10">'[156]-&gt; EDV Budget'!$C$34:$N$35</definedName>
    <definedName name="mnth" localSheetId="10">[173]Setup!$D$5</definedName>
    <definedName name="mnthb" localSheetId="10">[178]Setup!$D$5</definedName>
    <definedName name="monat" localSheetId="10">[156]Tool!$J$3</definedName>
    <definedName name="Month" localSheetId="10">[124]Sheet4!$B$2:$C$14</definedName>
    <definedName name="MONTHNAME" localSheetId="10">[179]MENU!$M$7</definedName>
    <definedName name="msc_dock" localSheetId="10">'[119]#REF!'!$E$2</definedName>
    <definedName name="msc_lu" localSheetId="10">'[119]#REF!'!$A$2:$B$93</definedName>
    <definedName name="N_COSTCARD" localSheetId="10">#REF!</definedName>
    <definedName name="N_COSTDATA" localSheetId="10">#REF!</definedName>
    <definedName name="N_DOXGRAPH" localSheetId="10">#REF!</definedName>
    <definedName name="N_MARGINCARD" localSheetId="10">#REF!</definedName>
    <definedName name="N_RATECARD" localSheetId="10">#REF!</definedName>
    <definedName name="Names" localSheetId="10">[125]Names!$A$2:$B$1370</definedName>
    <definedName name="NC_WPX" localSheetId="10">'[143]#REF!'!$L$1</definedName>
    <definedName name="NEW_CARD" localSheetId="10">#REF!</definedName>
    <definedName name="NEW_CARD_VS_OLD" localSheetId="10">'[121]New card vs old'!$A$1:$Y$63</definedName>
    <definedName name="NewcardvsOld" localSheetId="10">'[121]New card vs old'!$A$1:$Y$63</definedName>
    <definedName name="nnnn" localSheetId="10">'[164]#REF!'!$B$55</definedName>
    <definedName name="Non_recurring_costs" localSheetId="10">'[152]Goodwill, non-rec.'!$B$26:$G$35</definedName>
    <definedName name="NZD" localSheetId="10">#REF!</definedName>
    <definedName name="OB_Costs" localSheetId="10">'[143]#REF!'!$B$1:$F$27</definedName>
    <definedName name="OB_DOX" localSheetId="10">#REF!</definedName>
    <definedName name="OB_WPX" localSheetId="10">#REF!</definedName>
    <definedName name="OLDDOXACPS" localSheetId="10">'[143]#REF!'!$BC$6:$BG$13</definedName>
    <definedName name="OLDWPXACPS" localSheetId="10">'[143]#REF!'!$BC$17:$BG$24</definedName>
    <definedName name="OTHER" localSheetId="10">[121]Competitors!$S$114:$AB$132</definedName>
    <definedName name="outlook" localSheetId="10">'[159]#REF!'!$A$3:$H$42</definedName>
    <definedName name="P_COMPETITORS1" localSheetId="10">'[143]#REF!'!$B$104</definedName>
    <definedName name="P_COMPETITORS2" localSheetId="10">'[143]#REF!'!$B$116</definedName>
    <definedName name="P_CONTRACT_RATE" localSheetId="10">'[143]#REF!'!$B$137</definedName>
    <definedName name="P_CURRENT_CARD" localSheetId="10">'[143]#REF!'!$B$71</definedName>
    <definedName name="P_DOX_GRAPHS" localSheetId="10">'[143]#REF!'!$B$158</definedName>
    <definedName name="P_NEW_CARD" localSheetId="10">'[143]#REF!'!$B$92</definedName>
    <definedName name="P_PRISMDATA" localSheetId="10">'[143]#REF!'!$B$59</definedName>
    <definedName name="P_RATE_TABLES" localSheetId="10">'[143]#REF!'!$B$145</definedName>
    <definedName name="P_WPX_GRAPHS" localSheetId="10">'[143]#REF!'!$B$170</definedName>
    <definedName name="P_ZONES" localSheetId="10">'[143]#REF!'!$B$83</definedName>
    <definedName name="Parcels1" localSheetId="10">[180]LOOKUP!$N$10:$W$4014</definedName>
    <definedName name="pdt_type" localSheetId="10">[155]Ref!$C$5:$C$9</definedName>
    <definedName name="PERIOD" localSheetId="10">[181]Pov!$B$4</definedName>
    <definedName name="PERLIST" localSheetId="10">'[153]#REF!'!$A$1:$A$12</definedName>
    <definedName name="PERRESULT" localSheetId="10">[157]List!$B$312</definedName>
    <definedName name="perSumE" localSheetId="10">'[153]#REF!'!$B$25:$G$37</definedName>
    <definedName name="perSumEbit" localSheetId="10">'[153]#REF!'!$K$25:$T$37</definedName>
    <definedName name="perSumR" localSheetId="10">'[153]#REF!'!$B$7:$G$19</definedName>
    <definedName name="perSumRev" localSheetId="10">'[153]#REF!'!$K$7:$T$19</definedName>
    <definedName name="PNL_MONTH_FFR" localSheetId="10">'[182]#REF!'!$A$1:$M$47</definedName>
    <definedName name="PNL_MONTH_NLG" localSheetId="10">'[182]#REF!'!$A$1:$M$45</definedName>
    <definedName name="PNL_YTD_FFR" localSheetId="10">'[182]#REF!'!$A$1:$O$45</definedName>
    <definedName name="PNL_YTD_NLG" localSheetId="10">'[182]#REF!'!$A$1:$M$45</definedName>
    <definedName name="pov_upload_cat" localSheetId="10">[183]POV!$K$11</definedName>
    <definedName name="PPL" localSheetId="10">'[154]#REF!'!$C$27:$D$34</definedName>
    <definedName name="PRINT_AREA_MI" localSheetId="10">'[126]#REF!'!$N$42:$Y$96</definedName>
    <definedName name="Print_tariff" localSheetId="10">'[143]#REF!'!$AW$10:$BB$147</definedName>
    <definedName name="_xlnm.Print_Titles" localSheetId="10" hidden="1">'[126]#REF!'!$A$1:$IV$7</definedName>
    <definedName name="PRINT_TITLES_MI" localSheetId="10">'[126]#REF!'!$A$1:$IV$7</definedName>
    <definedName name="PRISM_DATA" localSheetId="10">#REF!</definedName>
    <definedName name="PRISMDATA" localSheetId="10">#REF!</definedName>
    <definedName name="Property" localSheetId="10">'[154]#REF!'!$C$5:$D$11</definedName>
    <definedName name="Proposed_Revenue" localSheetId="10">'[143]#REF!'!$BF$33:$BM$37</definedName>
    <definedName name="quartal" localSheetId="10">[156]Tool!$J$25</definedName>
    <definedName name="Rate_10" localSheetId="10">'[143]#REF!'!$A$52:$T$97</definedName>
    <definedName name="Rate_20" localSheetId="10">'[143]#REF!'!$A$102:$T$147</definedName>
    <definedName name="Rate_30" localSheetId="10">'[143]#REF!'!$A$152:$T$197</definedName>
    <definedName name="Rate_40" localSheetId="10">'[143]#REF!'!$A$202:$T$247</definedName>
    <definedName name="Rate_50" localSheetId="10">'[143]#REF!'!$A$252:$T$297</definedName>
    <definedName name="RATE_TABLES" localSheetId="10">'[143]#REF!'!$A$1:$T$297</definedName>
    <definedName name="rates" localSheetId="10">'[172]Current CL 2006 rates @ FX06'!$A$7:$D$66</definedName>
    <definedName name="REV_MONTH_FFR" localSheetId="10">'[182]#REF!'!$A$1:$R$25</definedName>
    <definedName name="REV_MONTH_NLG" localSheetId="10">'[182]#REF!'!$A$1:$R$25</definedName>
    <definedName name="REV_YTD_FFR" localSheetId="10">'[182]#REF!'!$A$1:$R$25</definedName>
    <definedName name="REV_YTD_NLG" localSheetId="10">'[182]#REF!'!$A$1:$R$25</definedName>
    <definedName name="revearningsMEL" localSheetId="10">'[152]Rev in %'!$A$4:$F$35</definedName>
    <definedName name="Revenues_and_volumes_Domestic_and_Direct_Mail" localSheetId="10">'[152]Mail Division'!$A$25:$G$57</definedName>
    <definedName name="RevenuesEarningsMail00q1ytd" localSheetId="10">'[152]Mail Division'!$A$2:$H$22</definedName>
    <definedName name="reverse" localSheetId="10">'[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10">'[119]#REF!'!$I$2:$M$8</definedName>
    <definedName name="Road1" localSheetId="10">[180]LOOKUP!$Z$10:$AI$3000</definedName>
    <definedName name="RZ_C_CARD" localSheetId="10">#REF!</definedName>
    <definedName name="RZ_COMP" localSheetId="10">'[121]New card vs old'!$C$78</definedName>
    <definedName name="RZ_N_CARD" localSheetId="10">#REF!</definedName>
    <definedName name="SALES" localSheetId="10">#REF!</definedName>
    <definedName name="samson1995" localSheetId="10">'[126]#REF!'!$N$42:$Y$96</definedName>
    <definedName name="Scenario" localSheetId="10">[126]Scenario!#REF!</definedName>
    <definedName name="sdfs" localSheetId="10">'[164]#REF!'!$A$99</definedName>
    <definedName name="SEGMENT_1" localSheetId="10">#REF!</definedName>
    <definedName name="SEGMENT_2" localSheetId="10">#REF!</definedName>
    <definedName name="SEGMENT_3" localSheetId="10">#REF!</definedName>
    <definedName name="SEGMENT_4" localSheetId="10">#REF!</definedName>
    <definedName name="SEGMENT_5" localSheetId="10">#REF!</definedName>
    <definedName name="SEGMENT_6" localSheetId="10">#REF!</definedName>
    <definedName name="SEGMENT_7" localSheetId="10">#REF!</definedName>
    <definedName name="SEGMENT_8" localSheetId="10">#REF!</definedName>
    <definedName name="SHIPMENTS" localSheetId="10">#REF!</definedName>
    <definedName name="SR_WPX" localSheetId="10">'[147]#REF!'!$N$20:$W$28</definedName>
    <definedName name="Temp3" localSheetId="10">'[126]#REF!'!$C$1:$K$5645</definedName>
    <definedName name="TEMPLATE" localSheetId="10">[181]Pov!$B$2</definedName>
    <definedName name="TEMPLIST" localSheetId="10">'[153]#REF!'!$A$1:$A$5</definedName>
    <definedName name="tert" localSheetId="10">[168]Competitors!$A$25</definedName>
    <definedName name="TEST0" localSheetId="10">'[146]#REF!'!$A$2:$D$400</definedName>
    <definedName name="TESTKEYS" localSheetId="10">'[146]#REF!'!$A$2:$D$400</definedName>
    <definedName name="TESTVKEY" localSheetId="10">'[146]#REF!'!$A$1:$D$1</definedName>
    <definedName name="tete" localSheetId="10">[168]Competitors!$A$54</definedName>
    <definedName name="tetet" localSheetId="10">'[164]#REF!'!$A$1</definedName>
    <definedName name="TPG" localSheetId="10">#REF!</definedName>
    <definedName name="tre" localSheetId="10">'[164]#REF!'!$A$140</definedName>
    <definedName name="Ttl_contract" localSheetId="10">'[147]#REF!'!$B$4:$B$53</definedName>
    <definedName name="UI" localSheetId="10" hidden="1">[167]Competitors!$M$12:$M$22</definedName>
    <definedName name="UPD" localSheetId="10">'[144]#REF!'!$A$1:$IV$7</definedName>
    <definedName name="UPS" localSheetId="10">'[144]#REF!'!$A$1:$IV$7</definedName>
    <definedName name="UPS大货价" localSheetId="10">'[144]#REF!'!$A$1:$IV$7</definedName>
    <definedName name="USD" localSheetId="10">#REF!</definedName>
    <definedName name="usp" localSheetId="10">'[126]#REF!'!$N$42:$Y$96</definedName>
    <definedName name="vbbbb" localSheetId="10">[168]Competitors!$B$77</definedName>
    <definedName name="vdc" localSheetId="10">[168]Competitors!$B$73</definedName>
    <definedName name="Vehicle" localSheetId="10">'[154]#REF!'!$C$62:$E$70</definedName>
    <definedName name="WK" localSheetId="10">[184]EBIT!$T$82</definedName>
    <definedName name="wk_mnth" localSheetId="10">'[127]CHT EBIT BUD WKLY'!$AA$52</definedName>
    <definedName name="wk_qtr" localSheetId="10">'[127]CHT EBIT BUD WKLY'!$AB$52</definedName>
    <definedName name="wk_qtr2" localSheetId="10">'[127]CHT EBIT BUD WKLY'!$AB$54</definedName>
    <definedName name="wka" localSheetId="10">[173]Setup!$D$6</definedName>
    <definedName name="wkb" localSheetId="10">[173]Setup!$D$7</definedName>
    <definedName name="wkc" localSheetId="10">[173]Setup!$D$9</definedName>
    <definedName name="wkd" localSheetId="10">[173]Setup!$D$10</definedName>
    <definedName name="WPX" localSheetId="10">'[143]#REF!'!$B$52</definedName>
    <definedName name="WPX_Band" localSheetId="10">'[143]#REF!'!$BF$23:$BI$30</definedName>
    <definedName name="WPX_GRAPHS" localSheetId="10">'[143]#REF!'!$A$1:$L$87</definedName>
    <definedName name="WPX_MMS" localSheetId="10">'[143]#REF!'!$P$10:$X$147</definedName>
    <definedName name="WPX_pivot_table" localSheetId="10">'[143]#REF!'!$CA$6:$CI$16</definedName>
    <definedName name="WPXACPS" localSheetId="10">'[143]#REF!'!$BH$17:$BL$24</definedName>
    <definedName name="WPXKGINP" localSheetId="10">'[143]#REF!'!$AS$1</definedName>
    <definedName name="ytdSumE" localSheetId="10">'[153]#REF!'!$B$25:$G$37</definedName>
    <definedName name="ytdSumEbit" localSheetId="10">'[153]#REF!'!$K$25:$T$37</definedName>
    <definedName name="ytdSumR" localSheetId="10">'[153]#REF!'!$B$7:$G$19</definedName>
    <definedName name="ytdSumrev" localSheetId="10">'[153]#REF!'!$K$7:$T$19</definedName>
    <definedName name="Z_Rates" localSheetId="10">'[143]#REF!'!$BD$31</definedName>
    <definedName name="Zones_Rev" localSheetId="10">'[143]#REF!'!$D$10:$F$147</definedName>
    <definedName name="ZONES1" localSheetId="10">'[143]#REF!'!$A$9:$BB$60</definedName>
    <definedName name="ZONES2" localSheetId="10">'[143]#REF!'!$D$9:$BB$147</definedName>
    <definedName name="ZPivot_Table" localSheetId="10">'[143]#REF!'!$Y$10:$AJ$147</definedName>
    <definedName name="Ztariff" localSheetId="10">'[143]#REF!'!$AU$10:$BB$147</definedName>
    <definedName name="香港DHL28区分区表" localSheetId="10">'[119]#REF!'!$BM$5:$BU$16</definedName>
    <definedName name="香港DHLD" localSheetId="10" hidden="1">[165]Competitors!$A$12:$A$22</definedName>
    <definedName name="_xlnm.Print_Area" localSheetId="10" hidden="1">'[163]#REF!'!$A$1:$K$67</definedName>
    <definedName name="_et_0128916a90124c449858244957d24208_____123Graph_ACHA" localSheetId="10" hidden="1">[129]Competitors!$E$5:$E$10</definedName>
    <definedName name="_____123Graph_ACHART_4" localSheetId="10" hidden="1">[129]Competitors!$E$12:$E$22</definedName>
    <definedName name="_____123Graph_BCHART_3" localSheetId="10" hidden="1">[129]Competitors!$G$5:$G$10</definedName>
    <definedName name="_____123Graph_BCHART_4" localSheetId="10" hidden="1">[129]Competitors!$G$12:$G$22</definedName>
    <definedName name="_____123Graph_CCHART_3" localSheetId="10" hidden="1">[129]Competitors!$I$5:$I$10</definedName>
    <definedName name="_____123Graph_CCHART_4" localSheetId="10" hidden="1">[129]Competitors!$I$12:$I$22</definedName>
    <definedName name="_____123Graph_DCHART_3" localSheetId="10" hidden="1">[129]Competitors!$K$5:$K$10</definedName>
    <definedName name="_____123Graph_DCHART_4" localSheetId="10" hidden="1">[129]Competitors!$K$12:$K$22</definedName>
    <definedName name="_____123Graph_ECHART_3" localSheetId="10" hidden="1">[129]Competitors!$M$5:$M$10</definedName>
    <definedName name="_____123Graph_ECHART_4" localSheetId="10" hidden="1">[129]Competitors!$M$12:$M$22</definedName>
    <definedName name="_____123Graph_FCHART_3" localSheetId="10" hidden="1">[129]Competitors!$B$5:$B$10</definedName>
    <definedName name="_____123Graph_FCHART_4" localSheetId="10" hidden="1">[129]Competitors!$B$12:$B$22</definedName>
    <definedName name="_____123Graph_XCHART_4" localSheetId="10" hidden="1">[129]Competitors!$A$12:$A$22</definedName>
    <definedName name="___top40" localSheetId="10">#REF!</definedName>
    <definedName name="__top40" localSheetId="10">#REF!</definedName>
    <definedName name="_top40" localSheetId="10">#REF!</definedName>
    <definedName name="____A1" localSheetId="10">#REF!</definedName>
    <definedName name="ACCTNUMBER" localSheetId="10">#REF!</definedName>
    <definedName name="any_pak_wt" localSheetId="10">#REF!</definedName>
    <definedName name="AOP___2005__EU" localSheetId="10">#REF!</definedName>
    <definedName name="band_num" localSheetId="10">#REF!</definedName>
    <definedName name="Competitors__IMP" localSheetId="10">#REF!</definedName>
    <definedName name="Country_Code" localSheetId="10">#REF!</definedName>
    <definedName name="Country_Name" localSheetId="10">#REF!</definedName>
    <definedName name="curr" localSheetId="10">#REF!</definedName>
    <definedName name="CUSTNAME" localSheetId="10">#REF!</definedName>
    <definedName name="DATE" localSheetId="10">#REF!</definedName>
    <definedName name="DD" localSheetId="10">#REF!</definedName>
    <definedName name="decimals" localSheetId="10">#REF!</definedName>
    <definedName name="dishw" localSheetId="10">#REF!</definedName>
    <definedName name="disip" localSheetId="10">#REF!</definedName>
    <definedName name="disol" localSheetId="10">#REF!</definedName>
    <definedName name="dispak" localSheetId="10">#REF!</definedName>
    <definedName name="DOM_Contract_codes" localSheetId="10">#REF!</definedName>
    <definedName name="Ep" localSheetId="10">'[128]Weight Break Charges'!#REF!</definedName>
    <definedName name="exch_date" localSheetId="10">#REF!</definedName>
    <definedName name="exch_rate" localSheetId="10">#REF!</definedName>
    <definedName name="FedEx_WPX" localSheetId="10">#REF!</definedName>
    <definedName name="Flete" localSheetId="10">#REF!</definedName>
    <definedName name="formula" localSheetId="10">#REF!</definedName>
    <definedName name="IB_Contract_codes" localSheetId="10">#REF!</definedName>
    <definedName name="IMP_DOX" localSheetId="10">#REF!</definedName>
    <definedName name="IMP_WPX" localSheetId="10">#REF!</definedName>
    <definedName name="Inflation_and_Exchange_RateMekko0" localSheetId="10">#REF!</definedName>
    <definedName name="IP_per_kilo" localSheetId="10">#REF!</definedName>
    <definedName name="ip_rates" localSheetId="10">#REF!</definedName>
    <definedName name="ipdispk" localSheetId="10">#REF!</definedName>
    <definedName name="ippkwb" localSheetId="10">#REF!</definedName>
    <definedName name="Local_Currency" localSheetId="10">#REF!</definedName>
    <definedName name="mrgdox" localSheetId="10">#REF!</definedName>
    <definedName name="mrgwpx" localSheetId="10">#REF!</definedName>
    <definedName name="mrgzone" localSheetId="10">#REF!</definedName>
    <definedName name="NewDOX" localSheetId="10">#REF!</definedName>
    <definedName name="NewWPX" localSheetId="10">#REF!</definedName>
    <definedName name="num_reg" localSheetId="10">#REF!</definedName>
    <definedName name="OB_Contract_Codes" localSheetId="10">#REF!</definedName>
    <definedName name="obdox" localSheetId="10">#REF!</definedName>
    <definedName name="obwpx" localSheetId="10">#REF!</definedName>
    <definedName name="Other1_WPX" localSheetId="10">#REF!</definedName>
    <definedName name="Other2_WPX" localSheetId="10">#REF!</definedName>
    <definedName name="PAK_per_kilo" localSheetId="10">#REF!</definedName>
    <definedName name="pak_rates" localSheetId="10">#REF!</definedName>
    <definedName name="pkdispk" localSheetId="10">#REF!</definedName>
    <definedName name="pkpkwb" localSheetId="10">#REF!</definedName>
    <definedName name="prczone" localSheetId="10">#REF!</definedName>
    <definedName name="start_per_kilo" localSheetId="10">#REF!</definedName>
    <definedName name="Table03__Volume_2009" localSheetId="10">#REF!</definedName>
    <definedName name="Timeline" localSheetId="10">#REF!</definedName>
    <definedName name="TNT_WPX" localSheetId="10">#REF!</definedName>
    <definedName name="top" localSheetId="10">#REF!</definedName>
    <definedName name="Type_rate" localSheetId="10">#REF!</definedName>
    <definedName name="UPS_WPX" localSheetId="10">#REF!</definedName>
    <definedName name="USD_IMP_DOX" localSheetId="10">#REF!</definedName>
    <definedName name="USD_IMP_WPX" localSheetId="10">#REF!</definedName>
    <definedName name="USD_OB_DOX" localSheetId="10">#REF!</definedName>
    <definedName name="USD_OB_WPX" localSheetId="10">#REF!</definedName>
    <definedName name="w" localSheetId="10">#REF!</definedName>
    <definedName name="Year" localSheetId="10">#REF!</definedName>
    <definedName name="Z_0E8C800F_28E6_47C5_A58C_494E4F1739C9_.wvu.PrintArea" localSheetId="10" hidden="1">[185]中速经济TNT!$A$1:$H$32</definedName>
    <definedName name="zonas" localSheetId="10">#REF!</definedName>
    <definedName name="zone_lookup" localSheetId="10">#REF!</definedName>
    <definedName name="欧洲FBA专线发票模板.xlsx" localSheetId="10">#REF!</definedName>
    <definedName name="DE_UPS" localSheetId="10">#REF!</definedName>
    <definedName name="DE_德国UPS包税小包" localSheetId="10">#REF!</definedName>
    <definedName name="点击进入" localSheetId="10">[130]目录!$C$8</definedName>
    <definedName name="____________________________________123Graph_ACHART_3" localSheetId="10" hidden="1">[132]Competitors!$E$5:$E$10</definedName>
    <definedName name="______123Graph_ACHART_4" localSheetId="10" hidden="1">[132]Competitors!$E$12:$E$22</definedName>
    <definedName name="______123Graph_BCHART_3" localSheetId="10" hidden="1">[132]Competitors!$G$5:$G$10</definedName>
    <definedName name="______123Graph_BCHART_4" localSheetId="10" hidden="1">[132]Competitors!$G$12:$G$22</definedName>
    <definedName name="______123Graph_CCHART_3" localSheetId="10" hidden="1">[132]Competitors!$I$5:$I$10</definedName>
    <definedName name="______123Graph_CCHART_4" localSheetId="10" hidden="1">[132]Competitors!$I$12:$I$22</definedName>
    <definedName name="______123Graph_DCHART_3" localSheetId="10" hidden="1">[132]Competitors!$K$5:$K$10</definedName>
    <definedName name="______123Graph_DCHART_4" localSheetId="10" hidden="1">[132]Competitors!$K$12:$K$22</definedName>
    <definedName name="______123Graph_ECHART_3" localSheetId="10" hidden="1">[132]Competitors!$M$5:$M$10</definedName>
    <definedName name="______123Graph_ECHART_4" localSheetId="10" hidden="1">[132]Competitors!$M$12:$M$22</definedName>
    <definedName name="______123Graph_FCHART_3" localSheetId="10" hidden="1">[132]Competitors!$B$5:$B$10</definedName>
    <definedName name="______123Graph_FCHART_4" localSheetId="10" hidden="1">[132]Competitors!$B$12:$B$22</definedName>
    <definedName name="______123Graph_XCHART_4" localSheetId="10" hidden="1">[132]Competitors!$A$12:$A$22</definedName>
    <definedName name="_____A1" localSheetId="10">#REF!</definedName>
    <definedName name="______123Graph_ACHART_3" localSheetId="10" hidden="1">[132]Competitors!$E$5:$E$10</definedName>
    <definedName name="________123Graph_ACHART_4" localSheetId="10" hidden="1">[132]Competitors!$E$12:$E$22</definedName>
    <definedName name="________123Graph_BCHART_3" localSheetId="10" hidden="1">[132]Competitors!$G$5:$G$10</definedName>
    <definedName name="________123Graph_BCHART_4" localSheetId="10" hidden="1">[132]Competitors!$G$12:$G$22</definedName>
    <definedName name="________123Graph_CCHART_3" localSheetId="10" hidden="1">[132]Competitors!$I$5:$I$10</definedName>
    <definedName name="________123Graph_CCHART_4" localSheetId="10" hidden="1">[132]Competitors!$I$12:$I$22</definedName>
    <definedName name="_________123Graph_DCHART_3" localSheetId="10" hidden="1">[132]Competitors!$K$5:$K$10</definedName>
    <definedName name="________123Graph_DCHART_4" localSheetId="10" hidden="1">[132]Competitors!$K$12:$K$22</definedName>
    <definedName name="________123Graph_ECHART_3" localSheetId="10" hidden="1">[132]Competitors!$M$5:$M$10</definedName>
    <definedName name="________123Graph_ECHART_4" localSheetId="10" hidden="1">[132]Competitors!$M$12:$M$22</definedName>
    <definedName name="________123Graph_FCHART_3" localSheetId="10" hidden="1">[132]Competitors!$B$5:$B$10</definedName>
    <definedName name="________123Graph_FCHART_4" localSheetId="10" hidden="1">[132]Competitors!$B$12:$B$22</definedName>
    <definedName name="________123Graph_XCHART_4" localSheetId="10" hidden="1">[132]Competitors!$A$12:$A$22</definedName>
    <definedName name="______A1" localSheetId="10">#REF!</definedName>
    <definedName name="________123Graph_ACHART_3" localSheetId="10" hidden="1">[132]Competitors!$E$5:$E$10</definedName>
    <definedName name="__________123Graph_ACHART_4" localSheetId="10" hidden="1">[132]Competitors!$E$12:$E$22</definedName>
    <definedName name="__________123Graph_BCHART_3" localSheetId="10" hidden="1">[132]Competitors!$G$5:$G$10</definedName>
    <definedName name="__________123Graph_BCHART_4" localSheetId="10" hidden="1">[132]Competitors!$G$12:$G$22</definedName>
    <definedName name="__________123Graph_CCHART_3" localSheetId="10" hidden="1">[132]Competitors!$I$5:$I$10</definedName>
    <definedName name="__________123Graph_CCHART_4" localSheetId="10" hidden="1">[132]Competitors!$I$12:$I$22</definedName>
    <definedName name="___________123Graph_DCHART_3" localSheetId="10" hidden="1">[132]Competitors!$K$5:$K$10</definedName>
    <definedName name="_et_7b3bd1d9242847619b2376e83cfa0169_____123Graph_DCHA" localSheetId="10" hidden="1">[132]Competitors!$K$12:$K$22</definedName>
    <definedName name="__________123Graph_ECHART_3" localSheetId="10" hidden="1">[132]Competitors!$M$5:$M$10</definedName>
    <definedName name="__________123Graph_ECHART_4" localSheetId="10" hidden="1">[132]Competitors!$M$12:$M$22</definedName>
    <definedName name="__________123Graph_FCHART_3" localSheetId="10" hidden="1">[132]Competitors!$B$5:$B$10</definedName>
    <definedName name="__________123Graph_FCHART_4" localSheetId="10" hidden="1">[132]Competitors!$B$12:$B$22</definedName>
    <definedName name="__________123Graph_XCHART_4" localSheetId="10" hidden="1">[132]Competitors!$A$12:$A$22</definedName>
    <definedName name="_______A1" localSheetId="10">#REF!</definedName>
    <definedName name="__________123Graph_ACHART_3" localSheetId="10" hidden="1">[129]Competitors!$E$5:$E$10</definedName>
    <definedName name="____________123Graph_ACHART_4" localSheetId="10" hidden="1">[129]Competitors!$E$12:$E$22</definedName>
    <definedName name="____________123Graph_BCHART_3" localSheetId="10" hidden="1">[129]Competitors!$G$5:$G$10</definedName>
    <definedName name="____________123Graph_BCHART_4" localSheetId="10" hidden="1">[129]Competitors!$G$12:$G$22</definedName>
    <definedName name="_dfwef2" localSheetId="10" hidden="1">[129]Competitors!$I$5:$I$10</definedName>
    <definedName name="____________123Graph_CCHART_4" localSheetId="10" hidden="1">[129]Competitors!$I$12:$I$22</definedName>
    <definedName name="_____________123Graph_DCHART_3" localSheetId="10" hidden="1">[129]Competitors!$K$5:$K$10</definedName>
    <definedName name="___________123Graph_DCHART_4" localSheetId="10" hidden="1">[129]Competitors!$K$12:$K$22</definedName>
    <definedName name="____________123Graph_ECHART_3" localSheetId="10" hidden="1">[129]Competitors!$M$5:$M$10</definedName>
    <definedName name="____________123Graph_ECHART_4" localSheetId="10" hidden="1">[129]Competitors!$M$12:$M$22</definedName>
    <definedName name="____________123Graph_FCHART_3" localSheetId="10" hidden="1">[129]Competitors!$B$5:$B$10</definedName>
    <definedName name="____________123Graph_FCHART_4" localSheetId="10" hidden="1">[129]Competitors!$B$12:$B$22</definedName>
    <definedName name="____________123Graph_XCHART_4" localSheetId="10" hidden="1">[129]Competitors!$A$12:$A$22</definedName>
    <definedName name="________A1" localSheetId="10">#REF!</definedName>
    <definedName name="____________123Graph_ACHART_3" localSheetId="10" hidden="1">[129]Competitors!$E$5:$E$10</definedName>
    <definedName name="______________123Graph_ACHART_4" localSheetId="10" hidden="1">[129]Competitors!$E$12:$E$22</definedName>
    <definedName name="______________123Graph_BCHART_3" localSheetId="10" hidden="1">[129]Competitors!$G$5:$G$10</definedName>
    <definedName name="______________123Graph_BCHART_4" localSheetId="10" hidden="1">[129]Competitors!$G$12:$G$22</definedName>
    <definedName name="_____________123Graph_CCHART_3" localSheetId="10" hidden="1">[129]Competitors!$I$5:$I$10</definedName>
    <definedName name="______________123Graph_CCHART_4" localSheetId="10" hidden="1">[129]Competitors!$I$12:$I$22</definedName>
    <definedName name="_______________123Graph_DCHART_3" localSheetId="10" hidden="1">[129]Competitors!$K$5:$K$10</definedName>
    <definedName name="_____________123Graph_DCHART_4" localSheetId="10" hidden="1">[129]Competitors!$K$12:$K$22</definedName>
    <definedName name="______________123Graph_ECHART_3" localSheetId="10" hidden="1">[129]Competitors!$M$5:$M$10</definedName>
    <definedName name="______________123Graph_ECHART_4" localSheetId="10" hidden="1">[129]Competitors!$M$12:$M$22</definedName>
    <definedName name="______________123Graph_FCHART_3" localSheetId="10" hidden="1">[129]Competitors!$B$5:$B$10</definedName>
    <definedName name="______________123Graph_FCHART_4" localSheetId="10" hidden="1">[129]Competitors!$B$12:$B$22</definedName>
    <definedName name="______________123Graph_XCHART_4" localSheetId="10" hidden="1">[129]Competitors!$A$12:$A$22</definedName>
    <definedName name="_________A1" localSheetId="10">#REF!</definedName>
    <definedName name="______________123Graph_ACHART_3" localSheetId="10" hidden="1">[129]Competitors!$E$5:$E$10</definedName>
    <definedName name="________________123Graph_ACHART_4" localSheetId="10" hidden="1">[129]Competitors!$E$12:$E$22</definedName>
    <definedName name="________________123Graph_BCHART_3" localSheetId="10" hidden="1">[129]Competitors!$G$5:$G$10</definedName>
    <definedName name="________________123Graph_BCHART_4" localSheetId="10" hidden="1">[129]Competitors!$G$12:$G$22</definedName>
    <definedName name="_______________123Graph_CCHART_3" localSheetId="10" hidden="1">[129]Competitors!$I$5:$I$10</definedName>
    <definedName name="________________123Graph_CCHART_4" localSheetId="10" hidden="1">[129]Competitors!$I$12:$I$22</definedName>
    <definedName name="_________________123Graph_DCHART_3" localSheetId="10" hidden="1">[129]Competitors!$K$5:$K$10</definedName>
    <definedName name="_______________123Graph_DCHART_4" localSheetId="10" hidden="1">[129]Competitors!$K$12:$K$22</definedName>
    <definedName name="________________123Graph_ECHART_3" localSheetId="10" hidden="1">[129]Competitors!$M$5:$M$10</definedName>
    <definedName name="________________123Graph_ECHART_4" localSheetId="10" hidden="1">[129]Competitors!$M$12:$M$22</definedName>
    <definedName name="________________123Graph_FCHART_3" localSheetId="10" hidden="1">[129]Competitors!$B$5:$B$10</definedName>
    <definedName name="________________123Graph_FCHART_4" localSheetId="10" hidden="1">[129]Competitors!$B$12:$B$22</definedName>
    <definedName name="________________123Graph_XCHART_4" localSheetId="10" hidden="1">[129]Competitors!$A$12:$A$22</definedName>
    <definedName name="__________A1" localSheetId="10">#REF!</definedName>
    <definedName name="AFDRUKTITELS_MI" localSheetId="10">#REF!</definedName>
    <definedName name="ContractCodeDOM" localSheetId="10">#REF!</definedName>
    <definedName name="ContractCodeIB" localSheetId="10">#REF!</definedName>
    <definedName name="ContractCodeOB" localSheetId="10">#REF!</definedName>
    <definedName name="ContractCodeTDDIB" localSheetId="10">#REF!</definedName>
    <definedName name="ContractCodeTDDOB" localSheetId="10">#REF!</definedName>
    <definedName name="contractslookup" localSheetId="10">#REF!</definedName>
    <definedName name="Country" localSheetId="10">#REF!</definedName>
    <definedName name="Countryname" localSheetId="10">#REF!</definedName>
    <definedName name="Currency" localSheetId="10">#REF!</definedName>
    <definedName name="Currencyname" localSheetId="10">#REF!</definedName>
    <definedName name="Customer_name" localSheetId="10">#REF!</definedName>
    <definedName name="Day_Definite_Value_Added_Services_and_Surcharges" localSheetId="10">#REF!</definedName>
    <definedName name="DDDOMCONTRACTS" localSheetId="10">#REF!</definedName>
    <definedName name="DDDOMVOLUMETRIC" localSheetId="10">#REF!</definedName>
    <definedName name="DDDOMZONING" localSheetId="10">#REF!</definedName>
    <definedName name="DDINTCONTRACTS" localSheetId="10">#REF!</definedName>
    <definedName name="DDINTVOLUMETRIC" localSheetId="10">#REF!</definedName>
    <definedName name="DDINTZONING" localSheetId="10">#REF!</definedName>
    <definedName name="DISC" localSheetId="10">#REF!</definedName>
    <definedName name="DomesticExpress" localSheetId="10">#REF!</definedName>
    <definedName name="DomesticExpressDiscount" localSheetId="10">#REF!</definedName>
    <definedName name="EuropackInternational" localSheetId="10">#REF!</definedName>
    <definedName name="EuropackInternationalDiscount" localSheetId="10">#REF!</definedName>
    <definedName name="Europlus_Benelux_Pallet" localSheetId="10">#REF!</definedName>
    <definedName name="Europlus_Benelux_Parcel" localSheetId="10">#REF!</definedName>
    <definedName name="Europlus_INT" localSheetId="10">#REF!</definedName>
    <definedName name="EuroplusBeneluxPallet" localSheetId="10">#REF!</definedName>
    <definedName name="EuroplusBeneluxPalletDiscount" localSheetId="10">#REF!</definedName>
    <definedName name="EuroplusBeneluxParcel" localSheetId="10">#REF!</definedName>
    <definedName name="EuroplusBeneluxParcelDiscount" localSheetId="10">#REF!</definedName>
    <definedName name="EuroplusInternational" localSheetId="10">#REF!</definedName>
    <definedName name="EuroplusInternationalDiscount" localSheetId="10">#REF!</definedName>
    <definedName name="Express12" localSheetId="10">#REF!</definedName>
    <definedName name="Express12Discount" localSheetId="10">#REF!</definedName>
    <definedName name="Express9" localSheetId="10">#REF!</definedName>
    <definedName name="Express9Discount" localSheetId="10">#REF!</definedName>
    <definedName name="Expresser_Benelux_Pallet" localSheetId="10">#REF!</definedName>
    <definedName name="Expresser_Benelux_Parcel" localSheetId="10">#REF!</definedName>
    <definedName name="ExpresserBeneluxPallet" localSheetId="10">#REF!</definedName>
    <definedName name="ExpresserBeneluxPalletDiscount" localSheetId="10">#REF!</definedName>
    <definedName name="ExpresserBeneluxParcel" localSheetId="10">#REF!</definedName>
    <definedName name="ExpresserBeneluxParcelDiscount" localSheetId="10">#REF!</definedName>
    <definedName name="ExpressWorldwide" localSheetId="10">#REF!</definedName>
    <definedName name="ExpressWorldwideDiscount" localSheetId="10">#REF!</definedName>
    <definedName name="FSCA3RD" localSheetId="10">#REF!</definedName>
    <definedName name="ImportExpress12" localSheetId="10">#REF!</definedName>
    <definedName name="ImportExpress12Discount" localSheetId="10">#REF!</definedName>
    <definedName name="ImportExpress9" localSheetId="10">#REF!</definedName>
    <definedName name="ImportExpress9Discount" localSheetId="10">#REF!</definedName>
    <definedName name="ImportExpressTC" localSheetId="10">#REF!</definedName>
    <definedName name="ImportExpressTCDiscount" localSheetId="10">#REF!</definedName>
    <definedName name="ImportExpressWorldwide" localSheetId="10">#REF!</definedName>
    <definedName name="ImportExpressWorldwideDiscount" localSheetId="10">#REF!</definedName>
    <definedName name="Pickup_Location" localSheetId="10">#REF!</definedName>
    <definedName name="Productline" localSheetId="10">#REF!</definedName>
    <definedName name="Tariff_Expiry_Date" localSheetId="10">#REF!</definedName>
    <definedName name="TDDOMADDER" localSheetId="10">#REF!</definedName>
    <definedName name="TDDOMCONTRACTS" localSheetId="10">#REF!</definedName>
    <definedName name="TDDOMVOLUMETRIC" localSheetId="10">#REF!</definedName>
    <definedName name="TDDOMZONING" localSheetId="10">#REF!</definedName>
    <definedName name="TDINTADDER" localSheetId="10">#REF!</definedName>
    <definedName name="TDINTCONTRACTS" localSheetId="10">#REF!</definedName>
    <definedName name="TDINTVOLUMETRIC" localSheetId="10">#REF!</definedName>
    <definedName name="TDINTZONING" localSheetId="10">#REF!</definedName>
    <definedName name="WEIGHTBREAKSLOOKUP" localSheetId="10">#REF!</definedName>
    <definedName name="ZONING_DDDOM" localSheetId="10">#REF!</definedName>
    <definedName name="ZONING_DDINT" localSheetId="10">#REF!</definedName>
    <definedName name="ZONING_TDDOM" localSheetId="10">#REF!</definedName>
    <definedName name="ZONING_TDINT" localSheetId="10">#REF!</definedName>
    <definedName name="ZONINGLOOKUP" localSheetId="10">#REF!</definedName>
    <definedName name="规范更好" localSheetId="10">#REF!</definedName>
    <definedName name="eer" localSheetId="10">#REF!</definedName>
    <definedName name="_Fill" localSheetId="5" hidden="1">[209]eqpmad2!#REF!</definedName>
    <definedName name="_Key1" localSheetId="5" hidden="1">[87]Zones!#REF!</definedName>
    <definedName name="_Loc1" localSheetId="5">[90]Request!$M$125</definedName>
    <definedName name="_Loc10" localSheetId="5">[90]Request!$M$134</definedName>
    <definedName name="_Loc11" localSheetId="5">[90]Request!$M$135</definedName>
    <definedName name="_Loc12" localSheetId="5">[90]Request!$M$136</definedName>
    <definedName name="_Loc13" localSheetId="5">[90]Request!$M$137</definedName>
    <definedName name="_Loc14" localSheetId="5">[90]Request!$M$138</definedName>
    <definedName name="_Loc15" localSheetId="5">[90]Request!$M$139</definedName>
    <definedName name="_Loc16" localSheetId="5">[90]Request!$M$140</definedName>
    <definedName name="_Loc17" localSheetId="5">[90]Request!$M$141</definedName>
    <definedName name="_Loc18" localSheetId="5">[90]Request!$M$142</definedName>
    <definedName name="_Loc19" localSheetId="5">[90]Request!$M$143</definedName>
    <definedName name="_Loc2" localSheetId="5">[90]Request!$M$126</definedName>
    <definedName name="_Loc20" localSheetId="5">[90]Request!$M$144</definedName>
    <definedName name="_Loc21" localSheetId="5">[90]Request!$M$145</definedName>
    <definedName name="_Loc22" localSheetId="5">[90]Request!$M$146</definedName>
    <definedName name="_Loc23" localSheetId="5">[90]Request!$M$147</definedName>
    <definedName name="_Loc24" localSheetId="5">[90]Request!$M$148</definedName>
    <definedName name="_Loc25" localSheetId="5">[90]Request!$M$149</definedName>
    <definedName name="_Loc26" localSheetId="5">[90]Request!$M$150</definedName>
    <definedName name="_Loc3" localSheetId="5">[90]Request!$M$127</definedName>
    <definedName name="_Loc4" localSheetId="5">[90]Request!$M$128</definedName>
    <definedName name="_Loc5" localSheetId="5">[90]Request!$M$129</definedName>
    <definedName name="_Loc6" localSheetId="5">[90]Request!$M$130</definedName>
    <definedName name="_Loc7" localSheetId="5">[90]Request!$M$131</definedName>
    <definedName name="_Loc8" localSheetId="5">[90]Request!$M$132</definedName>
    <definedName name="_Loc9" localSheetId="5">[90]Request!$M$133</definedName>
    <definedName name="_Sort" localSheetId="5" hidden="1">#REF!</definedName>
    <definedName name="a" localSheetId="5" hidden="1">[85]Competitors!$E$5:$E$10</definedName>
    <definedName name="Account" localSheetId="5">[90]Request!$B$17</definedName>
    <definedName name="AFD" localSheetId="5">#REF!</definedName>
    <definedName name="Agent" localSheetId="5">[90]Request!$A$60</definedName>
    <definedName name="Agent_Comm" localSheetId="5">[90]Request!$E$64</definedName>
    <definedName name="Agent_Delivery" localSheetId="5">[90]Request!$O$62</definedName>
    <definedName name="Agent_Involved" localSheetId="5">[90]Request!$P$62</definedName>
    <definedName name="Agent_Pickup" localSheetId="5">[90]Request!$N$62</definedName>
    <definedName name="Agent_Services" localSheetId="5">[90]Request!$E$66</definedName>
    <definedName name="AgentQ" localSheetId="5">[90]Request!$L$62</definedName>
    <definedName name="anakg" localSheetId="5">'[90]Shipments - kg current'!$D$1</definedName>
    <definedName name="analb" localSheetId="5">'[90]Shipments - lb current'!$D$1</definedName>
    <definedName name="ApDsctKgADNR" localSheetId="5">#REF!</definedName>
    <definedName name="ApDsctKgComm" localSheetId="5">#REF!</definedName>
    <definedName name="ApDsctKgH1" localSheetId="5">#REF!</definedName>
    <definedName name="ApDsctKgH2" localSheetId="5">#REF!</definedName>
    <definedName name="ApDsctKgIEAppCurDisct" localSheetId="5">#REF!</definedName>
    <definedName name="ApDsctKgIEAppMin" localSheetId="5">#REF!</definedName>
    <definedName name="ApDsctKgIEReqCurDisct" localSheetId="5">#REF!</definedName>
    <definedName name="ApDsctKgIEReqMin" localSheetId="5">#REF!</definedName>
    <definedName name="ApDsctKgIERestore" localSheetId="5">#REF!</definedName>
    <definedName name="ApDsctKgIPAppCurDisct" localSheetId="5">#REF!</definedName>
    <definedName name="ApDsctKgIPAppMin" localSheetId="5">#REF!</definedName>
    <definedName name="ApDsctKgIPReqCurDisct" localSheetId="5">#REF!</definedName>
    <definedName name="ApDsctKgIPReqMin" localSheetId="5">#REF!</definedName>
    <definedName name="ApDsctKgIPRestore" localSheetId="5">#REF!</definedName>
    <definedName name="ApDsctKgLR" localSheetId="5">#REF!</definedName>
    <definedName name="ApDsctKgLR1" localSheetId="5">#REF!</definedName>
    <definedName name="ApDsctKgQ1" localSheetId="5">#REF!</definedName>
    <definedName name="ApDsctKgQ10" localSheetId="5">#REF!</definedName>
    <definedName name="ApDsctKgQ2" localSheetId="5">#REF!</definedName>
    <definedName name="ApDsctKgQ3" localSheetId="5">#REF!</definedName>
    <definedName name="ApDsctKgQ4" localSheetId="5">#REF!</definedName>
    <definedName name="ApDsctKgQ5" localSheetId="5">#REF!</definedName>
    <definedName name="ApDsctKgQ6" localSheetId="5">#REF!</definedName>
    <definedName name="ApDsctKgQ7" localSheetId="5">#REF!</definedName>
    <definedName name="ApDsctKgQ8" localSheetId="5">#REF!</definedName>
    <definedName name="ApDsctKgQ9" localSheetId="5">#REF!</definedName>
    <definedName name="ApDsctKgRMIE" localSheetId="5">#REF!</definedName>
    <definedName name="ApDsctKgRMIP" localSheetId="5">#REF!</definedName>
    <definedName name="ApDsctKgSIE" localSheetId="5">#REF!</definedName>
    <definedName name="ApDsctKgSIP" localSheetId="5">#REF!</definedName>
    <definedName name="ApDsctLbADNR" localSheetId="5">'[90]Approved Discts-lb'!$F$7:$AE$7</definedName>
    <definedName name="ApDsctLbComm" localSheetId="5">'[90]Approved Discts-lb'!$F$159</definedName>
    <definedName name="ApDsctLbH1" localSheetId="5">'[90]Approved Discts-lb'!$F$3:$H$4</definedName>
    <definedName name="ApDsctLbH2" localSheetId="5">'[90]Approved Discts-lb'!$Z$3:$Z$4</definedName>
    <definedName name="ApDsctLbIEAppCurDisct" localSheetId="5">'[90]Approved Discts-lb'!$A$111:$AE$114</definedName>
    <definedName name="ApDsctLbIEAppMin" localSheetId="5">'[90]Approved Discts-lb'!$A$108:$AE$110</definedName>
    <definedName name="ApDsctLbIEReqCurDisct" localSheetId="5">'[90]Approved Discts-lb'!$A$85:$AE$88</definedName>
    <definedName name="ApDsctLbIEReqMin" localSheetId="5">'[90]Approved Discts-lb'!$B$82:$AE$84</definedName>
    <definedName name="ApDsctLbIERestore" localSheetId="5">'[90]Approved Discts-lb'!$F$364:$AE$387</definedName>
    <definedName name="ApDsctLbIPAppCurDisct" localSheetId="5">'[90]Approved Discts-lb'!$A$50:$AE$55</definedName>
    <definedName name="ApDsctLbIPAppMin" localSheetId="5">'[90]Approved Discts-lb'!$A$45:$AE$49</definedName>
    <definedName name="ApDsctLbIPReqCurDisct" localSheetId="5">'[90]Approved Discts-lb'!$A$18:$AE$23</definedName>
    <definedName name="ApDsctLbIPReqMin" localSheetId="5">'[90]Approved Discts-lb'!$A$13:$AE$17</definedName>
    <definedName name="ApDsctLbIPRestore" localSheetId="5">'[90]Approved Discts-lb'!$F$326:$AE$355</definedName>
    <definedName name="ApDsctLbLR" localSheetId="5">'[90]Approved Discts-lb'!$F$11:$AE$11</definedName>
    <definedName name="ApDsctLbLR1" localSheetId="5">'[90]Approved Discts-lb'!$F$81:$AE$81</definedName>
    <definedName name="ApDsctLbQ1" localSheetId="5">'[90]Approved Discts-lb'!$AG$134</definedName>
    <definedName name="ApDsctLbQ10" localSheetId="5">'[90]Approved Discts-lb'!$AG$154</definedName>
    <definedName name="ApDsctLbQ2" localSheetId="5">'[90]Approved Discts-lb'!$AG$136</definedName>
    <definedName name="ApDsctLbQ3" localSheetId="5">'[90]Approved Discts-lb'!$AG$138</definedName>
    <definedName name="ApDsctLbQ4" localSheetId="5">'[90]Approved Discts-lb'!$AG$141</definedName>
    <definedName name="ApDsctLbQ5" localSheetId="5">'[90]Approved Discts-lb'!$AG$143</definedName>
    <definedName name="ApDsctLbQ6" localSheetId="5">'[90]Approved Discts-lb'!$AG$145</definedName>
    <definedName name="ApDsctLbQ7" localSheetId="5">'[90]Approved Discts-lb'!$AG$147</definedName>
    <definedName name="ApDsctLbQ8" localSheetId="5">'[90]Approved Discts-lb'!$AG$149</definedName>
    <definedName name="ApDsctLbQ9" localSheetId="5">'[90]Approved Discts-lb'!$AG$151</definedName>
    <definedName name="ApDsctLbRMIE" localSheetId="5">'[90]Approved Discts-lb'!$F$109:$AE$132</definedName>
    <definedName name="ApDsctLbRMIP" localSheetId="5">'[90]Approved Discts-lb'!$F$46:$AE$75</definedName>
    <definedName name="ApDsctLbSIE" localSheetId="5">'[90]Approved Discts-lb'!$F$83:$AE$106</definedName>
    <definedName name="ApDsctLbSIP" localSheetId="5">'[90]Approved Discts-lb'!$F$14:$AE$43</definedName>
    <definedName name="Approval" localSheetId="5">[90]Request!$P$16</definedName>
    <definedName name="Bill_3P" localSheetId="5">[90]Request!$M$29</definedName>
    <definedName name="Bill_Consignee" localSheetId="5">[90]Request!$L$29</definedName>
    <definedName name="Billing_Option" localSheetId="5">[90]Request!$A$29</definedName>
    <definedName name="Business_Type" localSheetId="5">[90]Request!$G$31</definedName>
    <definedName name="BWE" localSheetId="5">[90]TempVariables!$K$3</definedName>
    <definedName name="Chk_Origin_Cntry" localSheetId="5">[90]Request!$L$151</definedName>
    <definedName name="Chk_Provinces_Cities" localSheetId="5">[90]Request!$S$151</definedName>
    <definedName name="Chk_Ship_Loc" localSheetId="5">[90]Request!$R$151</definedName>
    <definedName name="Clearance_Reqd" localSheetId="5">[90]Request!$A$82</definedName>
    <definedName name="Commodity1" localSheetId="5">[90]Request!$I$48</definedName>
    <definedName name="Commodity2" localSheetId="5">[90]Request!$I$49</definedName>
    <definedName name="Competitor" localSheetId="5">[90]Request!$I$54</definedName>
    <definedName name="CONTDE" localSheetId="5">#REF!</definedName>
    <definedName name="CONTFD" localSheetId="5">#REF!</definedName>
    <definedName name="CONTFE" localSheetId="5">#REF!</definedName>
    <definedName name="CONTPD" localSheetId="5">#REF!</definedName>
    <definedName name="CONTPE" localSheetId="5">#REF!</definedName>
    <definedName name="Cur_Disct" localSheetId="5">[90]Request!$P$19</definedName>
    <definedName name="Curr_and_Incr" localSheetId="5">[90]Request!$R$32</definedName>
    <definedName name="Curr_Incr" localSheetId="5">[90]Request!$M$32</definedName>
    <definedName name="Current" localSheetId="5">'[90]Shipments - current'!$E$4:$Z$65536</definedName>
    <definedName name="Current_Only" localSheetId="5">[90]Request!$P$32</definedName>
    <definedName name="CurrentDetail" localSheetId="5">'[90]Shipments - current'!$A$3</definedName>
    <definedName name="CurrentDetailEnd" localSheetId="5">'[90]Shipments - current'!$AH$3</definedName>
    <definedName name="Cust_Clear" localSheetId="5">[90]Request!$P$84</definedName>
    <definedName name="CustClearQ" localSheetId="5">[90]Request!$L$84</definedName>
    <definedName name="Date1" localSheetId="5">[90]Request!$P$17</definedName>
    <definedName name="Date2" localSheetId="5">[90]Request!$Q$17</definedName>
    <definedName name="Declared_Value" localSheetId="5">[90]Request!$E$89</definedName>
    <definedName name="Dest_Countries" localSheetId="5">[90]Request!$N$125:$N$150</definedName>
    <definedName name="Dest_Country_Copy" localSheetId="5">[90]Request!$R$19</definedName>
    <definedName name="Dest_Scenario" localSheetId="5">[90]Request!$E$78</definedName>
    <definedName name="Dest1" localSheetId="5">[90]Request!$N$125</definedName>
    <definedName name="Dest10" localSheetId="5">[90]Request!$N$134</definedName>
    <definedName name="Dest11" localSheetId="5">[90]Request!$N$135</definedName>
    <definedName name="Dest12" localSheetId="5">[90]Request!$N$136</definedName>
    <definedName name="Dest13" localSheetId="5">[90]Request!$N$137</definedName>
    <definedName name="Dest14" localSheetId="5">[90]Request!$N$138</definedName>
    <definedName name="Dest15" localSheetId="5">[90]Request!$N$139</definedName>
    <definedName name="Dest16" localSheetId="5">[90]Request!$N$140</definedName>
    <definedName name="Dest17" localSheetId="5">[90]Request!$N$141</definedName>
    <definedName name="Dest18" localSheetId="5">[90]Request!$N$142</definedName>
    <definedName name="Dest19" localSheetId="5">[90]Request!$N$143</definedName>
    <definedName name="Dest2" localSheetId="5">[90]Request!$N$126</definedName>
    <definedName name="Dest20" localSheetId="5">[90]Request!$N$144</definedName>
    <definedName name="Dest21" localSheetId="5">[90]Request!$N$145</definedName>
    <definedName name="Dest22" localSheetId="5">[90]Request!$N$146</definedName>
    <definedName name="Dest23" localSheetId="5">[90]Request!$N$147</definedName>
    <definedName name="Dest24" localSheetId="5">[90]Request!$N$148</definedName>
    <definedName name="Dest25" localSheetId="5">[90]Request!$N$149</definedName>
    <definedName name="Dest26" localSheetId="5">[90]Request!$N$150</definedName>
    <definedName name="Dest3" localSheetId="5">[90]Request!$N$127</definedName>
    <definedName name="Dest4" localSheetId="5">[90]Request!$N$128</definedName>
    <definedName name="Dest5" localSheetId="5">[90]Request!$N$129</definedName>
    <definedName name="Dest6" localSheetId="5">[90]Request!$N$130</definedName>
    <definedName name="Dest7" localSheetId="5">[90]Request!$N$131</definedName>
    <definedName name="Dest8" localSheetId="5">[90]Request!$N$132</definedName>
    <definedName name="Dest9" localSheetId="5">[90]Request!$N$133</definedName>
    <definedName name="dox" localSheetId="5">#REF!</definedName>
    <definedName name="dsfd" localSheetId="5">#REF!</definedName>
    <definedName name="EndMonth" localSheetId="5">[90]TempVariables!$H$3</definedName>
    <definedName name="Expt638" localSheetId="5">#REF!</definedName>
    <definedName name="ExptPrepaid" localSheetId="5">'[211]Expt Disc prepaid'!#REF!</definedName>
    <definedName name="FDX" localSheetId="5">[90]Request!$A$50</definedName>
    <definedName name="FDX_Shpmts" localSheetId="5">[90]Request!$P$52</definedName>
    <definedName name="FXShpQ" localSheetId="5">[90]Request!$L$52</definedName>
    <definedName name="GrpExcl_ll" localSheetId="5">[90]TempVariables!$D$2</definedName>
    <definedName name="GrpExcl_ul" localSheetId="5">[90]TempVariables!$E$2</definedName>
    <definedName name="GrpIncl_ll" localSheetId="5">[90]TempVariables!$B$2</definedName>
    <definedName name="GrpIncl_ul" localSheetId="5">[90]TempVariables!$C$2</definedName>
    <definedName name="Header" localSheetId="5">'[211]Expt Disc prepaid'!#REF!</definedName>
    <definedName name="home" localSheetId="5">[90]Request!$B$17</definedName>
    <definedName name="IMListRates" localSheetId="5">#REF!</definedName>
    <definedName name="Import" localSheetId="5">[90]Request!$Q$33</definedName>
    <definedName name="Import_Pricing" localSheetId="5">#REF!</definedName>
    <definedName name="Impt_Inbnd" localSheetId="5">[90]Request!$L$33</definedName>
    <definedName name="ImptCheck" localSheetId="5">[90]Request!$Q$19</definedName>
    <definedName name="Inbound" localSheetId="5">[90]Request!$P$33</definedName>
    <definedName name="Inbound_Pricing" localSheetId="5">#REF!</definedName>
    <definedName name="Incremental_Only" localSheetId="5">[90]Request!$Q$32</definedName>
    <definedName name="IZ" localSheetId="5">#REF!</definedName>
    <definedName name="Kg_Apprv_Dt" localSheetId="5">#REF!</definedName>
    <definedName name="Kg_APPS_Chk" localSheetId="5">'[90]Shipments - kg'!$A$1138</definedName>
    <definedName name="Kg_AWPS_Chk" localSheetId="5">'[90]Shipments - kg'!$A$1117</definedName>
    <definedName name="Kg_Cntry_Disct" localSheetId="5">'[90]Discounts - kg'!$AB$108</definedName>
    <definedName name="kg_Disc_Edit_Check" localSheetId="5">#REF!</definedName>
    <definedName name="Kg_Discts" localSheetId="5">'[90]Discounts - kg'!$16:$98</definedName>
    <definedName name="Kg_Dsc_Cntry" localSheetId="5">'[90]Discounts - kg'!$1:$15</definedName>
    <definedName name="Kg_Dsc_IE_Cur_Disct" localSheetId="5">'[90]Discounts - kg'!$68:$75</definedName>
    <definedName name="Kg_Dsc_IE_Hdr" localSheetId="5">'[90]Discounts - kg'!$60:$62</definedName>
    <definedName name="Kg_Dsc_IE_Min_Hdr" localSheetId="5">'[90]Discounts - kg'!$63:$64</definedName>
    <definedName name="Kg_Dsc_IE_Min_IE" localSheetId="5">'[90]Discounts - kg'!$65:$65</definedName>
    <definedName name="Kg_Dsc_IE_Min_IEF" localSheetId="5">'[90]Discounts - kg'!$66:$67</definedName>
    <definedName name="Kg_Dsc_IE_Pct_Disct" localSheetId="5">'[90]Discounts - kg'!$76:$92</definedName>
    <definedName name="Kg_Dsc_IEF_Pct_Disct" localSheetId="5">'[90]Discounts - kg'!$93:$99</definedName>
    <definedName name="Kg_Dsc_IP_Cur_Disct" localSheetId="5">'[90]Discounts - kg'!$25:$31</definedName>
    <definedName name="Kg_Dsc_IP_Hdr" localSheetId="5">'[90]Discounts - kg'!$16:$17</definedName>
    <definedName name="Kg_Dsc_IP_Min_Hdr" localSheetId="5">'[90]Discounts - kg'!$18:$19</definedName>
    <definedName name="Kg_Dsc_IP_Min_IP" localSheetId="5">'[90]Discounts - kg'!$20:$22</definedName>
    <definedName name="Kg_Dsc_IP_Min_IPF" localSheetId="5">'[90]Discounts - kg'!$23:$24</definedName>
    <definedName name="Kg_Dsc_IP_Pct_Disct" localSheetId="5">'[90]Discounts - kg'!$32:$50</definedName>
    <definedName name="Kg_Dsc_IPF_Pct_Disct" localSheetId="5">'[90]Discounts - kg'!$51:$59</definedName>
    <definedName name="Kg_Dsc_Origin_Cntry" localSheetId="5">'[90]Discounts - kg'!$B$7:$AA$7</definedName>
    <definedName name="Kg_Incr_Shp_IE" localSheetId="5">'[90]Shipments - kg'!$A$162</definedName>
    <definedName name="Kg_Incr_Shp_IEF" localSheetId="5">'[90]Shipments - kg'!$A$163</definedName>
    <definedName name="Kg_Incr_Shp_IP" localSheetId="5">'[90]Shipments - kg'!$A$160</definedName>
    <definedName name="Kg_Incr_Shp_IPF" localSheetId="5">'[90]Shipments - kg'!$A$161</definedName>
    <definedName name="Kg_Rng_Cur_Disct_IE" localSheetId="5">'[90]Discounts - kg'!$B$72:$AA$74</definedName>
    <definedName name="Kg_Rng_Cur_Disct_IP" localSheetId="5">'[90]Discounts - kg'!$B$26:$AA$30</definedName>
    <definedName name="Kg_Rng_Disct_IE" localSheetId="5">'[90]Discounts - kg'!$B$78:$AA$84</definedName>
    <definedName name="Kg_Rng_Disct_IEF" localSheetId="5">'[90]Discounts - kg'!$B$94:$AA$98</definedName>
    <definedName name="Kg_Rng_Disct_IEHW" localSheetId="5">'[90]Discounts - kg'!$B$87:$AA$91</definedName>
    <definedName name="Kg_Rng_Disct_IP" localSheetId="5">'[90]Discounts - kg'!$B$34:$AA$42</definedName>
    <definedName name="Kg_Rng_Disct_IPF" localSheetId="5">'[90]Discounts - kg'!$B$52:$AA$56</definedName>
    <definedName name="Kg_Rng_Disct_IPHW" localSheetId="5">'[90]Discounts - kg'!$B$45:$AA$49</definedName>
    <definedName name="Kg_Rng_Disct_Min_IE" localSheetId="5">'[90]Discounts - kg'!$B$65:$AA$66</definedName>
    <definedName name="Kg_Rng_Disct_Min_IP" localSheetId="5">'[90]Discounts - kg'!$B$20:$AA$23</definedName>
    <definedName name="Kg_Rng_Shpmts_APPS_IE" localSheetId="5">'[90]Shipments - kg'!$C$119:$AB$129</definedName>
    <definedName name="Kg_Rng_Shpmts_APPS_IEF" localSheetId="5">'[90]Shipments - kg'!$C$131:$AB$135</definedName>
    <definedName name="Kg_Rng_Shpmts_APPS_IP" localSheetId="5">'[90]Shipments - kg'!$C$53:$AB$63</definedName>
    <definedName name="Kg_Rng_Shpmts_APPS_IPF" localSheetId="5">'[90]Shipments - kg'!$C$65:$AB$69</definedName>
    <definedName name="Kg_Rng_Shpmts_AWPS_IE" localSheetId="5">'[90]Shipments - kg'!$C$99:$AB$109</definedName>
    <definedName name="Kg_Rng_Shpmts_AWPS_IEF" localSheetId="5">'[90]Shipments - kg'!$C$111:$AB$115</definedName>
    <definedName name="Kg_Rng_Shpmts_AWPS_IP" localSheetId="5">'[90]Shipments - kg'!$C$34:$AB$44</definedName>
    <definedName name="Kg_Rng_Shpmts_AWPS_IPF" localSheetId="5">'[90]Shipments - kg'!$C$46:$AB$50</definedName>
    <definedName name="Kg_Rng_Shpmts_Incr_IE" localSheetId="5">'[90]Shipments - kg'!$C$75:$AB$86</definedName>
    <definedName name="Kg_Rng_Shpmts_Incr_IEF" localSheetId="5">'[90]Shipments - kg'!$C$88:$AB$92</definedName>
    <definedName name="Kg_Rng_Shpmts_Incr_IP" localSheetId="5">'[90]Shipments - kg'!$C$10:$AB$23</definedName>
    <definedName name="Kg_Rng_Shpmts_Incr_IPF" localSheetId="5">'[90]Shipments - kg'!$C$25:$AB$29</definedName>
    <definedName name="Kg_Shp_Cntry" localSheetId="5">'[90]Shipments - kg'!$1:$8</definedName>
    <definedName name="Kg_Shp_IE_APPS" localSheetId="5">'[90]Shipments - kg'!$117:$129</definedName>
    <definedName name="Kg_Shp_IE_AWPS" localSheetId="5">'[90]Shipments - kg'!$97:$109</definedName>
    <definedName name="Kg_Shp_IE_Incr" localSheetId="5">'[90]Shipments - kg'!$72:$86</definedName>
    <definedName name="Kg_Shp_IE_Tot" localSheetId="5">'[90]Shipments - kg'!$93:$96</definedName>
    <definedName name="Kg_Shp_IEF_APPS" localSheetId="5">'[90]Shipments - kg'!$130:$136</definedName>
    <definedName name="Kg_Shp_IEF_APPS_Hdr" localSheetId="5">'[90]Shipments - kg'!$117:$118</definedName>
    <definedName name="Kg_Shp_IEF_AWPS" localSheetId="5">'[90]Shipments - kg'!$110:$116</definedName>
    <definedName name="Kg_Shp_IEF_AWPS_Hdr" localSheetId="5">'[90]Shipments - kg'!$97:$98</definedName>
    <definedName name="Kg_Shp_IEF_Incr" localSheetId="5">'[90]Shipments - kg'!$87:$92</definedName>
    <definedName name="Kg_Shp_IEF_Incr_Hdr" localSheetId="5">'[90]Shipments - kg'!$72:$73</definedName>
    <definedName name="Kg_Shp_IP_APPS" localSheetId="5">'[90]Shipments - kg'!$51:$63</definedName>
    <definedName name="Kg_Shp_IP_AWPS" localSheetId="5">'[90]Shipments - kg'!$33:$44</definedName>
    <definedName name="Kg_Shp_IP_Incr" localSheetId="5">'[90]Shipments - kg'!$9:$23</definedName>
    <definedName name="Kg_Shp_IP_Tot" localSheetId="5">'[90]Shipments - kg'!$30:$32</definedName>
    <definedName name="Kg_Shp_IPF_APPS" localSheetId="5">'[90]Shipments - kg'!$64:$71</definedName>
    <definedName name="Kg_Shp_IPF_APPS_Hdr" localSheetId="5">'[90]Shipments - kg'!$51:$52</definedName>
    <definedName name="Kg_Shp_IPF_AWPS" localSheetId="5">'[90]Shipments - kg'!$45:$50</definedName>
    <definedName name="Kg_Shp_IPF_AWPS_Hdr" localSheetId="5">'[90]Shipments - kg'!$33:$33</definedName>
    <definedName name="Kg_Shp_IPF_Incr" localSheetId="5">'[90]Shipments - kg'!$24:$29</definedName>
    <definedName name="Kg_Shp_IPF_Incr_Hdr" localSheetId="5">'[90]Shipments - kg'!$9:$9</definedName>
    <definedName name="Kg_Shp_Origin_Cntry" localSheetId="5">'[90]Shipments - kg'!$C$6:$AB$6</definedName>
    <definedName name="Kg_Shpmt_Cntry" localSheetId="5">'[90]Shipments - kg'!$AD$140</definedName>
    <definedName name="Kg_Shpmt_Disct" localSheetId="5">'[90]Discounts - kg'!$A$200</definedName>
    <definedName name="Kg_Shpmts" localSheetId="5">'[90]Shipments - kg'!$9:$135</definedName>
    <definedName name="Kg_Shpmts_AWPS_Reset" localSheetId="5">'[90]Shipments - kg'!$A$500</definedName>
    <definedName name="Kg_Shpmts_AWPS_Reset1" localSheetId="5">'[90]Shipments - kg'!$A$501</definedName>
    <definedName name="Kilograms" localSheetId="5">[90]Request!$P$25</definedName>
    <definedName name="Lb_Apprv_Dt" localSheetId="5">'[90]Approved Discts-lb'!$F$3</definedName>
    <definedName name="Lb_APPS_Chk" localSheetId="5">'[90]Shipments - lb'!$A$1138</definedName>
    <definedName name="Lb_AWPS_Chk" localSheetId="5">'[90]Shipments - lb'!$A$1117</definedName>
    <definedName name="Lb_Cntry_Disct" localSheetId="5">'[90]Discounts - lb'!$AB$108</definedName>
    <definedName name="lb_Disc_Edit_Check" localSheetId="5">'[90]Approved Discts-lb'!$AF$259</definedName>
    <definedName name="Lb_Discts" localSheetId="5">'[90]Discounts - lb'!$16:$98</definedName>
    <definedName name="Lb_Dsc_Cntry" localSheetId="5">'[90]Discounts - lb'!$1:$15</definedName>
    <definedName name="Lb_Dsc_IE_Cur_Disct" localSheetId="5">'[90]Discounts - lb'!$68:$75</definedName>
    <definedName name="Lb_Dsc_IE_Hdr" localSheetId="5">'[90]Discounts - lb'!$60:$62</definedName>
    <definedName name="Lb_Dsc_IE_Min_Hdr" localSheetId="5">'[90]Discounts - lb'!$63:$64</definedName>
    <definedName name="Lb_Dsc_IE_Min_IE" localSheetId="5">'[90]Discounts - lb'!$65:$65</definedName>
    <definedName name="Lb_Dsc_IE_Min_IEF" localSheetId="5">'[90]Discounts - lb'!$66:$67</definedName>
    <definedName name="Lb_Dsc_IE_Pct_Disct" localSheetId="5">'[90]Discounts - lb'!$76:$92</definedName>
    <definedName name="Lb_Dsc_IEF_Pct_Disct" localSheetId="5">'[90]Discounts - lb'!$93:$99</definedName>
    <definedName name="Lb_Dsc_IEF8" localSheetId="5">'[90]Discounts - lb'!$94:$94</definedName>
    <definedName name="Lb_Dsc_IP_Cur_Disct" localSheetId="5">'[90]Discounts - lb'!$25:$31</definedName>
    <definedName name="Lb_Dsc_IP_Hdr" localSheetId="5">'[90]Discounts - lb'!$16:$17</definedName>
    <definedName name="Lb_Dsc_IP_Min_Hdr" localSheetId="5">'[90]Discounts - lb'!$18:$19</definedName>
    <definedName name="Lb_Dsc_IP_Min_IP" localSheetId="5">'[90]Discounts - lb'!$20:$22</definedName>
    <definedName name="Lb_Dsc_IP_Min_IPF" localSheetId="5">'[90]Discounts - lb'!$23:$24</definedName>
    <definedName name="Lb_Dsc_IP_Pct_Disct" localSheetId="5">'[90]Discounts - lb'!$32:$50</definedName>
    <definedName name="Lb_Dsc_IPF_Pct_Disct" localSheetId="5">'[90]Discounts - lb'!$51:$59</definedName>
    <definedName name="Lb_Dsc_IPF8" localSheetId="5">'[90]Discounts - lb'!$52:$52</definedName>
    <definedName name="Lb_Dsc_Origin_Cntry" localSheetId="5">'[90]Discounts - lb'!$B$7:$AA$7</definedName>
    <definedName name="Lb_Incr_Shp_IE" localSheetId="5">'[90]Shipments - lb'!$A$162</definedName>
    <definedName name="Lb_Incr_Shp_IEF" localSheetId="5">'[90]Shipments - lb'!$A$163</definedName>
    <definedName name="Lb_Incr_Shp_IP" localSheetId="5">'[90]Shipments - lb'!$A$160</definedName>
    <definedName name="Lb_Incr_Shp_IPF" localSheetId="5">'[90]Shipments - lb'!$A$161</definedName>
    <definedName name="Lb_Rng_Cur_Disct_IE" localSheetId="5">'[90]Discounts - lb'!$B$72:$AA$74</definedName>
    <definedName name="Lb_Rng_Cur_Disct_IP" localSheetId="5">'[90]Discounts - lb'!$B$26:$AA$30</definedName>
    <definedName name="Lb_Rng_Disct_IE" localSheetId="5">'[90]Discounts - lb'!$B$78:$AA$84</definedName>
    <definedName name="Lb_Rng_Disct_IEF" localSheetId="5">'[90]Discounts - lb'!$B$94:$AA$98</definedName>
    <definedName name="Lb_Rng_Disct_IEHW" localSheetId="5">'[90]Discounts - lb'!$B$87:$AA$91</definedName>
    <definedName name="Lb_Rng_Disct_IP" localSheetId="5">'[90]Discounts - lb'!$B$34:$AA$42</definedName>
    <definedName name="Lb_Rng_Disct_IPF" localSheetId="5">'[90]Discounts - lb'!$B$52:$AA$56</definedName>
    <definedName name="Lb_Rng_Disct_IPHW" localSheetId="5">'[90]Discounts - lb'!$B$45:$AA$49</definedName>
    <definedName name="Lb_Rng_Disct_Min_IE" localSheetId="5">'[90]Discounts - lb'!$B$65:$AA$66</definedName>
    <definedName name="Lb_Rng_Disct_Min_IP" localSheetId="5">'[90]Discounts - lb'!$B$20:$AA$23</definedName>
    <definedName name="Lb_Rng_Shpmts_APPS_IE" localSheetId="5">'[90]Shipments - lb'!$C$119:$AB$129</definedName>
    <definedName name="Lb_Rng_Shpmts_APPS_IEF" localSheetId="5">'[90]Shipments - lb'!$C$131:$AB$135</definedName>
    <definedName name="Lb_Rng_Shpmts_APPS_IP" localSheetId="5">'[90]Shipments - lb'!$C$53:$AB$63</definedName>
    <definedName name="Lb_Rng_Shpmts_APPS_IPF" localSheetId="5">'[90]Shipments - lb'!$C$65:$AB$69</definedName>
    <definedName name="Lb_Rng_Shpmts_AWPS_IE" localSheetId="5">'[90]Shipments - lb'!$C$99:$AB$109</definedName>
    <definedName name="Lb_Rng_Shpmts_AWPS_IEF" localSheetId="5">'[90]Shipments - lb'!$C$111:$AB$115</definedName>
    <definedName name="Lb_Rng_Shpmts_AWPS_IP" localSheetId="5">'[90]Shipments - lb'!$C$34:$AB$44</definedName>
    <definedName name="Lb_Rng_Shpmts_AWPS_IPF" localSheetId="5">'[90]Shipments - lb'!$C$46:$AB$50</definedName>
    <definedName name="Lb_Rng_Shpmts_Incr_IE" localSheetId="5">'[90]Shipments - lb'!$C$75:$AB$86</definedName>
    <definedName name="Lb_Rng_Shpmts_Incr_IEF" localSheetId="5">'[90]Shipments - lb'!$C$88:$AB$92</definedName>
    <definedName name="Lb_Rng_Shpmts_Incr_IP" localSheetId="5">'[90]Shipments - lb'!$C$10:$AB$23</definedName>
    <definedName name="Lb_Rng_Shpmts_Incr_IPF" localSheetId="5">'[90]Shipments - lb'!$C$25:$AB$29</definedName>
    <definedName name="Lb_Shp_Cntry" localSheetId="5">'[90]Shipments - lb'!$1:$8</definedName>
    <definedName name="Lb_Shp_IE_APPS" localSheetId="5">'[90]Shipments - lb'!$117:$129</definedName>
    <definedName name="Lb_Shp_IE_AWPS" localSheetId="5">'[90]Shipments - lb'!$97:$109</definedName>
    <definedName name="Lb_Shp_IE_Incr" localSheetId="5">'[90]Shipments - lb'!$72:$86</definedName>
    <definedName name="Lb_Shp_IE_Tot" localSheetId="5">'[90]Shipments - lb'!$93:$96</definedName>
    <definedName name="Lb_Shp_IEF_APPS" localSheetId="5">'[90]Shipments - lb'!$130:$136</definedName>
    <definedName name="Lb_Shp_IEF_APPS_Hdr" localSheetId="5">'[90]Shipments - lb'!$117:$118</definedName>
    <definedName name="Lb_Shp_IEF_AWPS" localSheetId="5">'[90]Shipments - lb'!$110:$116</definedName>
    <definedName name="Lb_Shp_IEF_AWPS_Hdr" localSheetId="5">'[90]Shipments - lb'!$97:$98</definedName>
    <definedName name="Lb_Shp_IEF_Incr" localSheetId="5">'[90]Shipments - lb'!$87:$92</definedName>
    <definedName name="Lb_Shp_IEF_Incr_Hdr" localSheetId="5">'[90]Shipments - lb'!$72:$73</definedName>
    <definedName name="Lb_Shp_IEF8_APPS" localSheetId="5">'[90]Shipments - lb'!$131:$131</definedName>
    <definedName name="Lb_Shp_IEF8_AWPS" localSheetId="5">'[90]Shipments - lb'!$111:$111</definedName>
    <definedName name="Lb_Shp_IEF8_Incr" localSheetId="5">'[90]Shipments - lb'!$88:$88</definedName>
    <definedName name="Lb_Shp_IP_APPS" localSheetId="5">'[90]Shipments - lb'!$51:$63</definedName>
    <definedName name="Lb_Shp_IP_AWPS" localSheetId="5">'[90]Shipments - lb'!$33:$44</definedName>
    <definedName name="Lb_Shp_IP_Incr" localSheetId="5">'[90]Shipments - lb'!$9:$23</definedName>
    <definedName name="Lb_Shp_IP_Tot" localSheetId="5">'[90]Shipments - lb'!$30:$32</definedName>
    <definedName name="Lb_Shp_IPF_APPS" localSheetId="5">'[90]Shipments - lb'!$64:$71</definedName>
    <definedName name="Lb_Shp_IPF_APPS_Hdr" localSheetId="5">'[90]Shipments - lb'!$51:$52</definedName>
    <definedName name="Lb_Shp_IPF_AWPS" localSheetId="5">'[90]Shipments - lb'!$45:$50</definedName>
    <definedName name="Lb_Shp_IPF_AWPS_Hdr" localSheetId="5">'[90]Shipments - lb'!$33:$33</definedName>
    <definedName name="Lb_Shp_IPF_Incr" localSheetId="5">'[90]Shipments - lb'!$24:$29</definedName>
    <definedName name="Lb_Shp_IPF_Incr_Hdr" localSheetId="5">'[90]Shipments - lb'!$9:$9</definedName>
    <definedName name="Lb_Shp_IPF8_APPS" localSheetId="5">'[90]Shipments - lb'!$65:$65</definedName>
    <definedName name="Lb_Shp_IPF8_AWPS" localSheetId="5">'[90]Shipments - lb'!$46:$46</definedName>
    <definedName name="Lb_Shp_IPF8_Incr" localSheetId="5">'[90]Shipments - lb'!$25:$25</definedName>
    <definedName name="Lb_Shp_Origin_Cntry" localSheetId="5">'[90]Shipments - lb'!$C$6:$AB$6</definedName>
    <definedName name="Lb_Shpmt_Cntry" localSheetId="5">'[90]Shipments - lb'!$AD$140</definedName>
    <definedName name="Lb_Shpmt_Disct" localSheetId="5">'[90]Discounts - lb'!$A$200</definedName>
    <definedName name="Lb_Shpmts" localSheetId="5">'[90]Shipments - lb'!$9:$135</definedName>
    <definedName name="Lb_Shpmts_AWPS_Reset" localSheetId="5">'[90]Shipments - lb'!$A$500</definedName>
    <definedName name="Lb_Shpmts_AWPS_Reset1" localSheetId="5">'[90]Shipments - lb'!$A$501</definedName>
    <definedName name="LocalAccts" localSheetId="5">[90]TempVariables!$F$2</definedName>
    <definedName name="Locations" localSheetId="5">[90]Request!$C$124</definedName>
    <definedName name="LOOKUP" localSheetId="5">#REF!</definedName>
    <definedName name="Major_Origin_Cities" localSheetId="5">[90]Request!$E$124</definedName>
    <definedName name="MBG" localSheetId="5">[90]Request!$G$42</definedName>
    <definedName name="MBG_NotReq" localSheetId="5">[90]Request!$P$44</definedName>
    <definedName name="MBG_Option" localSheetId="5">[90]Request!$M$44</definedName>
    <definedName name="MBG_Req" localSheetId="5">[90]Request!$Q$44</definedName>
    <definedName name="ModelDate" localSheetId="5">[90]Request!$K$1</definedName>
    <definedName name="NatlAccts" localSheetId="5">[90]TempVariables!$A$2</definedName>
    <definedName name="Old_Payor_No" localSheetId="5">[90]Request!$E$56</definedName>
    <definedName name="Old_Shipper_No" localSheetId="5">[90]Request!$E$54</definedName>
    <definedName name="Op_Months" localSheetId="5">'[90]Shipments - current'!$B$1</definedName>
    <definedName name="Op_Scenario" localSheetId="5">[90]Request!$P$74</definedName>
    <definedName name="OpQ" localSheetId="5">[90]Request!$L$74</definedName>
    <definedName name="Orig_Region_1" localSheetId="5">[90]Request!$A$125</definedName>
    <definedName name="Orig_Region_10" localSheetId="5">[90]Request!$A$134</definedName>
    <definedName name="Orig_Region_11" localSheetId="5">[90]Request!$A$135</definedName>
    <definedName name="Orig_Region_12" localSheetId="5">[90]Request!$A$136</definedName>
    <definedName name="Orig_Region_13" localSheetId="5">[90]Request!$A$137</definedName>
    <definedName name="Orig_Region_14" localSheetId="5">[90]Request!$A$138</definedName>
    <definedName name="Orig_Region_15" localSheetId="5">[90]Request!$A$139</definedName>
    <definedName name="Orig_Region_16" localSheetId="5">[90]Request!$A$140</definedName>
    <definedName name="Orig_Region_17" localSheetId="5">[90]Request!$A$141</definedName>
    <definedName name="Orig_Region_18" localSheetId="5">[90]Request!$A$142</definedName>
    <definedName name="Orig_Region_19" localSheetId="5">[90]Request!$A$143</definedName>
    <definedName name="Orig_Region_2" localSheetId="5">[90]Request!$A$126</definedName>
    <definedName name="Orig_Region_20" localSheetId="5">[90]Request!$A$144</definedName>
    <definedName name="Orig_Region_21" localSheetId="5">[90]Request!$A$145</definedName>
    <definedName name="Orig_Region_22" localSheetId="5">[90]Request!$A$146</definedName>
    <definedName name="Orig_Region_23" localSheetId="5">[90]Request!$A$147</definedName>
    <definedName name="Orig_Region_24" localSheetId="5">[90]Request!$A$148</definedName>
    <definedName name="Orig_Region_25" localSheetId="5">[90]Request!$A$149</definedName>
    <definedName name="Orig_Region_26" localSheetId="5">[90]Request!$A$150</definedName>
    <definedName name="Orig_Region_3" localSheetId="5">[90]Request!$A$127</definedName>
    <definedName name="Orig_Region_4" localSheetId="5">[90]Request!$A$128</definedName>
    <definedName name="Orig_Region_5" localSheetId="5">[90]Request!$A$129</definedName>
    <definedName name="Orig_Region_6" localSheetId="5">[90]Request!$A$130</definedName>
    <definedName name="Orig_Region_7" localSheetId="5">[90]Request!$A$131</definedName>
    <definedName name="Orig_Region_8" localSheetId="5">[90]Request!$A$132</definedName>
    <definedName name="Orig_Region_9" localSheetId="5">[90]Request!$A$133</definedName>
    <definedName name="Orig1" localSheetId="5">[90]Request!$L$125</definedName>
    <definedName name="Orig10" localSheetId="5">[90]Request!$L$134</definedName>
    <definedName name="Orig11" localSheetId="5">[90]Request!$L$135</definedName>
    <definedName name="Orig12" localSheetId="5">[90]Request!$L$136</definedName>
    <definedName name="Orig13" localSheetId="5">[90]Request!$L$137</definedName>
    <definedName name="Orig14" localSheetId="5">[90]Request!$L$138</definedName>
    <definedName name="Orig15" localSheetId="5">[90]Request!$L$139</definedName>
    <definedName name="Orig16" localSheetId="5">[90]Request!$L$140</definedName>
    <definedName name="Orig17" localSheetId="5">[90]Request!$L$141</definedName>
    <definedName name="Orig18" localSheetId="5">[90]Request!$L$142</definedName>
    <definedName name="Orig19" localSheetId="5">[90]Request!$L$143</definedName>
    <definedName name="Orig2" localSheetId="5">[90]Request!$L$126</definedName>
    <definedName name="Orig20" localSheetId="5">[90]Request!$L$144</definedName>
    <definedName name="Orig21" localSheetId="5">[90]Request!$L$145</definedName>
    <definedName name="Orig22" localSheetId="5">[90]Request!$L$146</definedName>
    <definedName name="Orig23" localSheetId="5">[90]Request!$L$147</definedName>
    <definedName name="Orig24" localSheetId="5">[90]Request!$L$148</definedName>
    <definedName name="Orig25" localSheetId="5">[90]Request!$L$149</definedName>
    <definedName name="Orig26" localSheetId="5">[90]Request!$L$150</definedName>
    <definedName name="Orig3" localSheetId="5">[90]Request!$L$127</definedName>
    <definedName name="Orig4" localSheetId="5">[90]Request!$L$128</definedName>
    <definedName name="Orig5" localSheetId="5">[90]Request!$L$129</definedName>
    <definedName name="Orig6" localSheetId="5">[90]Request!$L$130</definedName>
    <definedName name="Orig7" localSheetId="5">[90]Request!$L$131</definedName>
    <definedName name="Orig8" localSheetId="5">[90]Request!$L$132</definedName>
    <definedName name="Orig9" localSheetId="5">[90]Request!$L$133</definedName>
    <definedName name="Origin" localSheetId="5">[90]Request!$B$124</definedName>
    <definedName name="Origin_Countries" localSheetId="5">[90]Request!$L$125:$L$150</definedName>
    <definedName name="Origin_Country_Code" localSheetId="5">[90]Countries!$G$4:$H$224</definedName>
    <definedName name="Origin_Country_Name_Code" localSheetId="5">[90]Countries!$B$4:$C$224</definedName>
    <definedName name="Origin_Scenario" localSheetId="5">[90]Request!$E$76</definedName>
    <definedName name="parcels" localSheetId="5">#REF!</definedName>
    <definedName name="Password" localSheetId="5">[90]TempVariables!$O$3</definedName>
    <definedName name="Payor_Acct1" localSheetId="5">[90]Request!$I$23</definedName>
    <definedName name="Payor_Acct2" localSheetId="5">[90]Request!$I$25</definedName>
    <definedName name="Payor_Acct3" localSheetId="5">[90]Request!$I$27</definedName>
    <definedName name="Payor_Country" localSheetId="5">[90]Request!$M$19</definedName>
    <definedName name="Payor_Table" localSheetId="5">[90]Countries!$HI$4:$HR$101</definedName>
    <definedName name="PayorRgn" localSheetId="5">[90]Request!$P$15</definedName>
    <definedName name="PNH" localSheetId="5">#REF!</definedName>
    <definedName name="Pricing_Requested" localSheetId="5">[90]Request!$A$33</definedName>
    <definedName name="Provinces_Cities" localSheetId="5">[90]Request!$E$125:$E$150</definedName>
    <definedName name="Range1" localSheetId="5">#REF!</definedName>
    <definedName name="Region" localSheetId="5">[90]Request!$O$16</definedName>
    <definedName name="Region_Rev" localSheetId="5">[90]Request!$E$112:$E$116</definedName>
    <definedName name="RO" localSheetId="5">#REF!</definedName>
    <definedName name="road" localSheetId="5">#REF!</definedName>
    <definedName name="RTH" localSheetId="5">#REF!</definedName>
    <definedName name="Sales_AE" localSheetId="5">[90]Request!$B$21</definedName>
    <definedName name="Sales_Manager" localSheetId="5">[90]Request!$B$19</definedName>
    <definedName name="Service_IE" localSheetId="5">[90]Request!$R$46</definedName>
    <definedName name="Service_IE_IEF" localSheetId="5">[90]Request!$R$47</definedName>
    <definedName name="Service_IEF" localSheetId="5">[90]Request!$S$46</definedName>
    <definedName name="Service_IP" localSheetId="5">[90]Request!$P$46</definedName>
    <definedName name="Service_IP_IPF" localSheetId="5">[90]Request!$P$47</definedName>
    <definedName name="Service_IPF" localSheetId="5">[90]Request!$Q$46</definedName>
    <definedName name="Service_Type" localSheetId="5">[90]Request!$L$48</definedName>
    <definedName name="Services_Requested" localSheetId="5">[90]Request!$A$42</definedName>
    <definedName name="Ship_Locations" localSheetId="5">[90]Request!$M$125:$M$150</definedName>
    <definedName name="Ship_Tender" localSheetId="5">[90]Request!$E$68</definedName>
    <definedName name="Show9DigitAccts" localSheetId="5">[90]TempVariables!$J$3</definedName>
    <definedName name="Spec_Op" localSheetId="5">[90]Request!$A$72</definedName>
    <definedName name="StartMonth" localSheetId="5">[90]TempVariables!$G$3</definedName>
    <definedName name="Strategy" localSheetId="5">[90]Request!$A$108</definedName>
    <definedName name="TABLE" localSheetId="5">#REF!</definedName>
    <definedName name="TempVariables" localSheetId="5">[90]TempVariables!$A$1</definedName>
    <definedName name="Tot_Annual_Rev" localSheetId="5">[90]Request!$E$117</definedName>
    <definedName name="USAcctsOnly" localSheetId="5">[90]TempVariables!$I$3</definedName>
    <definedName name="UserID" localSheetId="5">[90]TempVariables!$N$3</definedName>
    <definedName name="Value_2K" localSheetId="5">[90]Request!$E$88</definedName>
    <definedName name="values" localSheetId="5">[90]Request!$L$16:$O$150</definedName>
    <definedName name="WtMetric" localSheetId="5">[90]Request!$B$25</definedName>
    <definedName name="zone" localSheetId="5">#REF!</definedName>
    <definedName name="Zones" localSheetId="5">#REF!</definedName>
    <definedName name="Excel_BuiltIn_Print_Titles_2_1" localSheetId="5">#REF!</definedName>
    <definedName name="Excel_BuiltIn_Print_Titles_3_1" localSheetId="5">#REF!</definedName>
    <definedName name="Excel_BuiltIn_Print_Titles_4_1" localSheetId="5">#REF!</definedName>
    <definedName name="Sheet1" localSheetId="5">#REF!</definedName>
    <definedName name="\0" localSheetId="5">'[83]AU Zone'!$U$1</definedName>
    <definedName name="\P" localSheetId="5">'[83]AU Zone'!$U$2</definedName>
    <definedName name="\R" localSheetId="5">#REF!</definedName>
    <definedName name="\W" localSheetId="5">#REF!</definedName>
    <definedName name="\Z" localSheetId="5">#REF!</definedName>
    <definedName name="____AFF1" localSheetId="5">'[91]香港DHL-D'!#REF!</definedName>
    <definedName name="____AFF2" localSheetId="5">[24]Competitors!#REF!</definedName>
    <definedName name="___123Graph_ACHART_3" localSheetId="5" hidden="1">[88]Competitors!$E$5:$E$10</definedName>
    <definedName name="___123Graph_ACHART_4" localSheetId="5" hidden="1">[88]Competitors!$E$12:$E$22</definedName>
    <definedName name="___123Graph_BCHART_3" localSheetId="5" hidden="1">[88]Competitors!$G$5:$G$10</definedName>
    <definedName name="___123Graph_BCHART_4" localSheetId="5" hidden="1">[88]Competitors!$G$12:$G$22</definedName>
    <definedName name="___123Graph_CCHART_3" localSheetId="5" hidden="1">[88]Competitors!$I$5:$I$10</definedName>
    <definedName name="___123Graph_CCHART_4" localSheetId="5" hidden="1">[88]Competitors!$I$12:$I$22</definedName>
    <definedName name="___123Graph_DCHART_3" localSheetId="5" hidden="1">[88]Competitors!$K$5:$K$10</definedName>
    <definedName name="___123Graph_DCHART_4" localSheetId="5" hidden="1">[88]Competitors!$K$12:$K$22</definedName>
    <definedName name="___123Graph_ECHART_3" localSheetId="5" hidden="1">[88]Competitors!$M$5:$M$10</definedName>
    <definedName name="___123Graph_ECHART_4" localSheetId="5" hidden="1">[88]Competitors!$M$12:$M$22</definedName>
    <definedName name="___123Graph_FCHART_3" localSheetId="5" hidden="1">[88]Competitors!$B$5:$B$10</definedName>
    <definedName name="___123Graph_FCHART_4" localSheetId="5" hidden="1">[88]Competitors!$B$12:$B$22</definedName>
    <definedName name="___123Graph_XCHART_4" localSheetId="5" hidden="1">[88]Competitors!$A$12:$A$22</definedName>
    <definedName name="___AFF1" localSheetId="5">#REF!</definedName>
    <definedName name="___AFF2" localSheetId="5">#REF!</definedName>
    <definedName name="__AFF1" localSheetId="5">#REF!</definedName>
    <definedName name="__AFF2" localSheetId="5">#REF!</definedName>
    <definedName name="__Key1" localSheetId="5" hidden="1">[87]Zones!#REF!</definedName>
    <definedName name="__Key2" localSheetId="5" hidden="1">[87]Zones!#REF!</definedName>
    <definedName name="_1__123Graph_ACHART_3" localSheetId="5" hidden="1">[208]Competitors!$E$5:$E$10</definedName>
    <definedName name="_10_" localSheetId="5">#REF!</definedName>
    <definedName name="_10__123Graph_ECHART_4" localSheetId="5" hidden="1">[208]Competitors!$M$12:$M$22</definedName>
    <definedName name="_11__123Graph_FCHART_3" localSheetId="5" hidden="1">[208]Competitors!$B$5:$B$10</definedName>
    <definedName name="_12__123Graph_FCHART_4" localSheetId="5" hidden="1">[208]Competitors!$B$12:$B$22</definedName>
    <definedName name="_13__123Graph_XCHART_4" localSheetId="5" hidden="1">[208]Competitors!$A$12:$A$22</definedName>
    <definedName name="_2__123Graph_ACHART_4" localSheetId="5" hidden="1">[208]Competitors!$E$12:$E$22</definedName>
    <definedName name="_20_" localSheetId="5">#REF!</definedName>
    <definedName name="_3__123Graph_BCHART_3" localSheetId="5" hidden="1">[208]Competitors!$G$5:$G$10</definedName>
    <definedName name="_30_" localSheetId="5">#REF!</definedName>
    <definedName name="_4__123Graph_BCHART_4" localSheetId="5" hidden="1">[208]Competitors!$G$12:$G$22</definedName>
    <definedName name="_40_" localSheetId="5">#REF!</definedName>
    <definedName name="_5__123Graph_CCHART_3" localSheetId="5" hidden="1">[208]Competitors!$I$5:$I$10</definedName>
    <definedName name="_50_" localSheetId="5">#REF!</definedName>
    <definedName name="_6__123Graph_CCHART_4" localSheetId="5" hidden="1">[208]Competitors!$I$12:$I$22</definedName>
    <definedName name="_7__123Graph_DCHART_3" localSheetId="5" hidden="1">[208]Competitors!$K$5:$K$10</definedName>
    <definedName name="_8__123Graph_DCHART_4" localSheetId="5" hidden="1">[208]Competitors!$K$12:$K$22</definedName>
    <definedName name="_9__123Graph_ECHART_3" localSheetId="5" hidden="1">[208]Competitors!$M$5:$M$10</definedName>
    <definedName name="_AFF1" localSheetId="5">#REF!</definedName>
    <definedName name="_AFF2" localSheetId="5">#REF!</definedName>
    <definedName name="_DHL2" localSheetId="5">#N/A</definedName>
    <definedName name="_Key2" localSheetId="5" hidden="1">[87]Zones!#REF!</definedName>
    <definedName name="abc" localSheetId="5" hidden="1">[210]Zones!#REF!</definedName>
    <definedName name="AD_WPX" localSheetId="5">'[91]香港DHL-D'!#REF!</definedName>
    <definedName name="A价" localSheetId="5">#N/A</definedName>
    <definedName name="b" localSheetId="5" hidden="1">[85]Competitors!$G$12:$G$22</definedName>
    <definedName name="Biz_type" localSheetId="5">'[91]香港DHL-D'!#REF!</definedName>
    <definedName name="C_COSTCARD" localSheetId="5">#REF!</definedName>
    <definedName name="C_COSTDATA" localSheetId="5">#REF!</definedName>
    <definedName name="C_DOXGRAPH" localSheetId="5">#REF!</definedName>
    <definedName name="C_MARGINCARD" localSheetId="5">#REF!</definedName>
    <definedName name="C_RATECARD" localSheetId="5">#REF!</definedName>
    <definedName name="CARD" localSheetId="5">#REF!</definedName>
    <definedName name="CC_WPX" localSheetId="5">#REF!</definedName>
    <definedName name="CN_NEW_CARD" localSheetId="5">#REF!</definedName>
    <definedName name="CN_ZONES" localSheetId="5">#REF!</definedName>
    <definedName name="CNP_NEW_CARD" localSheetId="5">#REF!</definedName>
    <definedName name="CNP_ZONES" localSheetId="5">#REF!</definedName>
    <definedName name="competitors1" localSheetId="5">[212]Competitors!$A$1:$M$81</definedName>
    <definedName name="competitors2" localSheetId="5">[213]Competitors!$Q$1:$AB$171</definedName>
    <definedName name="Contract" localSheetId="5">#REF!</definedName>
    <definedName name="Contract_rates" localSheetId="5">#REF!</definedName>
    <definedName name="CurrDOXCard" localSheetId="5">#REF!</definedName>
    <definedName name="CURRENT_CARD" localSheetId="5">#REF!</definedName>
    <definedName name="CurrWPXCard" localSheetId="5">'[214]Current IMP'!#REF!</definedName>
    <definedName name="Customer_Code" localSheetId="5">'[91]香港DHL-D'!#REF!</definedName>
    <definedName name="data" localSheetId="5">#REF!</definedName>
    <definedName name="Database" localSheetId="5" hidden="1">'[91]香港DHL-D'!#REF!</definedName>
    <definedName name="Default" localSheetId="5">'[91]香港DHL-D'!#REF!</definedName>
    <definedName name="DESTCOSTS" localSheetId="5">#REF!</definedName>
    <definedName name="Destinations" localSheetId="5">[213]Competitors!$R$136:$X$175</definedName>
    <definedName name="dfd" localSheetId="5">'[91]香港DHL-D'!#REF!</definedName>
    <definedName name="dhd" localSheetId="5">[212]Competitors!$Q$1:$AA$176</definedName>
    <definedName name="DHL" localSheetId="5">'[91]香港DHL-D'!#REF!</definedName>
    <definedName name="dhl_disc" localSheetId="5">'[91]香港DHL-D'!#REF!</definedName>
    <definedName name="DHLD" localSheetId="5" hidden="1">#N/A</definedName>
    <definedName name="DHLNEW" localSheetId="5">[213]Competitors!$S$4:$Z$22</definedName>
    <definedName name="DHLOLD" localSheetId="5">[213]Competitors!$S$26:$Z$44</definedName>
    <definedName name="DHL分区表" localSheetId="5" hidden="1">'[91]香港DHL-D'!#REF!</definedName>
    <definedName name="dkjt" localSheetId="5">#N/A</definedName>
    <definedName name="DOX_Band" localSheetId="5">#REF!</definedName>
    <definedName name="DOX_GRAPHS" localSheetId="5">#REF!</definedName>
    <definedName name="DOX_MMS" localSheetId="5">#REF!</definedName>
    <definedName name="Dox_pivot_table" localSheetId="5">#REF!</definedName>
    <definedName name="DOX_Prdt" localSheetId="5">'[91]香港DHL-D'!#REF!</definedName>
    <definedName name="DOXACPS" localSheetId="5">#REF!</definedName>
    <definedName name="DOXKGINP" localSheetId="5">#REF!</definedName>
    <definedName name="DTD_0.5_kg" localSheetId="5">#REF!</definedName>
    <definedName name="dte" localSheetId="5">#N/A</definedName>
    <definedName name="dted" localSheetId="5" hidden="1">#N/A</definedName>
    <definedName name="ECHART" localSheetId="5" hidden="1">#N/A</definedName>
    <definedName name="efe" localSheetId="5">'[91]香港DHL-D'!#REF!</definedName>
    <definedName name="EMS" localSheetId="5">#REF!</definedName>
    <definedName name="ES" localSheetId="5" hidden="1">#N/A</definedName>
    <definedName name="etit" localSheetId="5">'[91]香港DHL-D'!#REF!</definedName>
    <definedName name="fas" localSheetId="5" hidden="1">#REF!</definedName>
    <definedName name="fd" localSheetId="5">'[91]香港DHL-D'!#REF!</definedName>
    <definedName name="fdf" localSheetId="5">'[91]香港DHL-D'!#REF!</definedName>
    <definedName name="FEDEX" localSheetId="5">#REF!</definedName>
    <definedName name="fer" localSheetId="5">#N/A</definedName>
    <definedName name="fet" localSheetId="5">'[91]香港DHL-D'!#REF!</definedName>
    <definedName name="GOTO_CCC" localSheetId="5">#REF!</definedName>
    <definedName name="GOTO_CCD" localSheetId="5">#REF!</definedName>
    <definedName name="GOTO_CDG" localSheetId="5">#REF!</definedName>
    <definedName name="GOTO_CMC" localSheetId="5">#REF!</definedName>
    <definedName name="GOTO_CPDG" localSheetId="5">[213]Competitors!$A$25</definedName>
    <definedName name="GOTO_CPwg" localSheetId="5">[213]Competitors!$A$54</definedName>
    <definedName name="GOTO_CRC" localSheetId="5">#REF!</definedName>
    <definedName name="GOTO_CWG" localSheetId="5">#REF!</definedName>
    <definedName name="GOTO_DESTINATIO" localSheetId="5">[213]Competitors!$B$83</definedName>
    <definedName name="GOTO_DHLNEW" localSheetId="5">[213]Competitors!$B$71</definedName>
    <definedName name="GOTO_DHLOLD" localSheetId="5">[213]Competitors!$B$73</definedName>
    <definedName name="GOTO_FEDEX" localSheetId="5">[213]Competitors!$B$79</definedName>
    <definedName name="GOTO_NCC" localSheetId="5">#REF!</definedName>
    <definedName name="GOTO_NCD" localSheetId="5">#REF!</definedName>
    <definedName name="GOTO_NDG" localSheetId="5">#REF!</definedName>
    <definedName name="GOTO_NMC" localSheetId="5">#REF!</definedName>
    <definedName name="GOTO_NRC" localSheetId="5">#REF!</definedName>
    <definedName name="GOTO_OTHER" localSheetId="5">[213]Competitors!$B$81</definedName>
    <definedName name="GOTO_PRINTMENU" localSheetId="5">#REF!</definedName>
    <definedName name="GOTO_TNT" localSheetId="5">[213]Competitors!$B$77</definedName>
    <definedName name="GOTO_UPS" localSheetId="5">[213]Competitors!$B$75</definedName>
    <definedName name="GR" localSheetId="5" hidden="1">#N/A</definedName>
    <definedName name="GRAPH" localSheetId="5" hidden="1">#N/A</definedName>
    <definedName name="GRD" localSheetId="5" hidden="1">#N/A</definedName>
    <definedName name="hg" localSheetId="5">#REF!</definedName>
    <definedName name="hhh" localSheetId="5">#N/A</definedName>
    <definedName name="Hide_Zones" localSheetId="5">[215]Zones!$C$1</definedName>
    <definedName name="hj" localSheetId="5">#REF!</definedName>
    <definedName name="HKC02_D" localSheetId="5">'[91]香港DHL-D'!#REF!</definedName>
    <definedName name="HKC02_W" localSheetId="5">'[91]香港DHL-D'!#REF!</definedName>
    <definedName name="HKC03_D" localSheetId="5">'[91]香港DHL-D'!#REF!</definedName>
    <definedName name="HKC03_W" localSheetId="5">'[91]香港DHL-D'!#REF!</definedName>
    <definedName name="HKC04_D" localSheetId="5">'[91]香港DHL-D'!#REF!</definedName>
    <definedName name="HKC04_W" localSheetId="5">'[91]香港DHL-D'!#REF!</definedName>
    <definedName name="HKGCO" localSheetId="5">[213]Competitors!$AF$114:$AM$132</definedName>
    <definedName name="hkh" localSheetId="5">#N/A</definedName>
    <definedName name="HKUPS" localSheetId="5" hidden="1">#N/A</definedName>
    <definedName name="iata_lu" localSheetId="5">'[91]香港DHL-D'!#REF!</definedName>
    <definedName name="ie_lu" localSheetId="5">'[91]香港DHL-D'!#REF!</definedName>
    <definedName name="iii" localSheetId="5">#N/A</definedName>
    <definedName name="IMP" localSheetId="5">'[216]Weight Break Charges'!$B$18:$K$24</definedName>
    <definedName name="jjjj" localSheetId="5">#N/A</definedName>
    <definedName name="JK" localSheetId="5">#N/A</definedName>
    <definedName name="kdjkt" localSheetId="5">'[91]香港DHL-D'!#REF!</definedName>
    <definedName name="kjfkd" localSheetId="5">'[91]香港DHL-D'!#REF!</definedName>
    <definedName name="kukuk" localSheetId="5">#N/A</definedName>
    <definedName name="kykyk" localSheetId="5">'[91]香港DHL-D'!#REF!</definedName>
    <definedName name="Label" localSheetId="5">'[91]香港DHL-D'!#REF!</definedName>
    <definedName name="LR_WPX" localSheetId="5">'[91]香港DHL-D'!#REF!</definedName>
    <definedName name="MAINMENU" localSheetId="5">#REF!</definedName>
    <definedName name="msc_dock" localSheetId="5">'[91]香港DHL-D'!#REF!</definedName>
    <definedName name="msc_lu" localSheetId="5">'[91]香港DHL-D'!#REF!</definedName>
    <definedName name="N_COSTCARD" localSheetId="5">#REF!</definedName>
    <definedName name="N_COSTDATA" localSheetId="5">#REF!</definedName>
    <definedName name="N_DOXGRAPH" localSheetId="5">#REF!</definedName>
    <definedName name="N_MARGINCARD" localSheetId="5">#REF!</definedName>
    <definedName name="N_RATECARD" localSheetId="5">#REF!</definedName>
    <definedName name="NC_WPX" localSheetId="5">#REF!</definedName>
    <definedName name="NEW_CARD" localSheetId="5">#REF!</definedName>
    <definedName name="NEW_CARD_VS_OLD" localSheetId="5">'[213]New card vs old'!$A$1:$Y$63</definedName>
    <definedName name="NewcardvsOld" localSheetId="5">'[213]New card vs old'!$A$1:$Y$63</definedName>
    <definedName name="nnnn" localSheetId="5">#N/A</definedName>
    <definedName name="NZD" localSheetId="5">#REF!</definedName>
    <definedName name="OB_Costs" localSheetId="5">#REF!</definedName>
    <definedName name="OB_DOX" localSheetId="5">#REF!</definedName>
    <definedName name="OB_WPX" localSheetId="5">#REF!</definedName>
    <definedName name="OLDDOXACPS" localSheetId="5">#REF!</definedName>
    <definedName name="OLDWPXACPS" localSheetId="5">#REF!</definedName>
    <definedName name="OTHER" localSheetId="5">#REF!</definedName>
    <definedName name="P_COMPETITORS1" localSheetId="5">#REF!</definedName>
    <definedName name="P_COMPETITORS2" localSheetId="5">#REF!</definedName>
    <definedName name="P_CONTRACT_RATE" localSheetId="5">#REF!</definedName>
    <definedName name="P_CURRENT_CARD" localSheetId="5">#REF!</definedName>
    <definedName name="P_DOX_GRAPHS" localSheetId="5">#REF!</definedName>
    <definedName name="P_NEW_CARD" localSheetId="5">#REF!</definedName>
    <definedName name="P_PRISMDATA" localSheetId="5">#REF!</definedName>
    <definedName name="P_RATE_TABLES" localSheetId="5">#REF!</definedName>
    <definedName name="P_WPX_GRAPHS" localSheetId="5">#REF!</definedName>
    <definedName name="P_ZONES" localSheetId="5">#REF!</definedName>
    <definedName name="pdt_type" localSheetId="5">'[91]香港DHL-D'!#REF!</definedName>
    <definedName name="PRINT_AREA_MI" localSheetId="5">#REF!</definedName>
    <definedName name="Print_tariff" localSheetId="5">#REF!</definedName>
    <definedName name="_xlnm.Print_Titles" localSheetId="5" hidden="1">#REF!</definedName>
    <definedName name="PRINT_TITLES_MI" localSheetId="5">#REF!</definedName>
    <definedName name="PRISM_DATA" localSheetId="5">#REF!</definedName>
    <definedName name="PRISMDATA" localSheetId="5">#REF!</definedName>
    <definedName name="Proposed_Revenue" localSheetId="5">#REF!</definedName>
    <definedName name="Rate_10" localSheetId="5">#REF!</definedName>
    <definedName name="Rate_20" localSheetId="5">#REF!</definedName>
    <definedName name="Rate_30" localSheetId="5">#REF!</definedName>
    <definedName name="Rate_40" localSheetId="5">#REF!</definedName>
    <definedName name="Rate_50" localSheetId="5">#REF!</definedName>
    <definedName name="RATE_TABLES" localSheetId="5">#REF!</definedName>
    <definedName name="rates" localSheetId="5">#REF!</definedName>
    <definedName name="rgc_lu" localSheetId="5">'[91]香港DHL-D'!#REF!</definedName>
    <definedName name="RZ_C_CARD" localSheetId="5">#REF!</definedName>
    <definedName name="RZ_COMP" localSheetId="5">'[213]New card vs old'!$C$78</definedName>
    <definedName name="RZ_N_CARD" localSheetId="5">#REF!</definedName>
    <definedName name="SALES" localSheetId="5">#REF!</definedName>
    <definedName name="samson1995" localSheetId="5">'[91]香港DHL-D'!#REF!</definedName>
    <definedName name="Scenario" localSheetId="5">'[91]香港DHL-D'!#REF!</definedName>
    <definedName name="sdfs" localSheetId="5">#N/A</definedName>
    <definedName name="SEGMENT_1" localSheetId="5">#REF!</definedName>
    <definedName name="SEGMENT_2" localSheetId="5">#REF!</definedName>
    <definedName name="SEGMENT_3" localSheetId="5">#REF!</definedName>
    <definedName name="SEGMENT_4" localSheetId="5">#REF!</definedName>
    <definedName name="SEGMENT_5" localSheetId="5">#REF!</definedName>
    <definedName name="SEGMENT_6" localSheetId="5">#REF!</definedName>
    <definedName name="SEGMENT_7" localSheetId="5">#REF!</definedName>
    <definedName name="SEGMENT_8" localSheetId="5">#REF!</definedName>
    <definedName name="SHIPMENTS" localSheetId="5">#REF!</definedName>
    <definedName name="SR_WPX" localSheetId="5">'[91]香港DHL-D'!#REF!</definedName>
    <definedName name="Temp3" localSheetId="5">'[91]香港DHL-D'!#REF!</definedName>
    <definedName name="tert" localSheetId="5">'[91]香港DHL-D'!#REF!</definedName>
    <definedName name="tete" localSheetId="5">'[91]香港DHL-D'!#REF!</definedName>
    <definedName name="tetet" localSheetId="5">#N/A</definedName>
    <definedName name="TNT" localSheetId="5">#REF!</definedName>
    <definedName name="TPG" localSheetId="5">#REF!</definedName>
    <definedName name="tre" localSheetId="5">#N/A</definedName>
    <definedName name="Ttl_contract" localSheetId="5">[218]reference!$B$4:$B$34</definedName>
    <definedName name="UI" localSheetId="5" hidden="1">#N/A</definedName>
    <definedName name="UPD" localSheetId="5">#N/A</definedName>
    <definedName name="UPS" localSheetId="5">#REF!</definedName>
    <definedName name="UPS大货价" localSheetId="5">#N/A</definedName>
    <definedName name="USD" localSheetId="5">#REF!</definedName>
    <definedName name="usp" localSheetId="5">#N/A</definedName>
    <definedName name="vbbbb" localSheetId="5">'[91]香港DHL-D'!#REF!</definedName>
    <definedName name="vdc" localSheetId="5">'[91]香港DHL-D'!#REF!</definedName>
    <definedName name="WPX" localSheetId="5">#REF!</definedName>
    <definedName name="WPX_Band" localSheetId="5">#REF!</definedName>
    <definedName name="WPX_GRAPHS" localSheetId="5">#REF!</definedName>
    <definedName name="WPX_MMS" localSheetId="5">#REF!</definedName>
    <definedName name="WPX_pivot_table" localSheetId="5">#REF!</definedName>
    <definedName name="WPXACPS" localSheetId="5">#REF!</definedName>
    <definedName name="WPXKGINP" localSheetId="5">#REF!</definedName>
    <definedName name="Z_Rates" localSheetId="5">#REF!</definedName>
    <definedName name="Zones_Rev" localSheetId="5">#REF!</definedName>
    <definedName name="ZONES1" localSheetId="5">#REF!</definedName>
    <definedName name="ZONES2" localSheetId="5">#REF!</definedName>
    <definedName name="ZPivot_Table" localSheetId="5">#REF!</definedName>
    <definedName name="Ztariff" localSheetId="5">#REF!</definedName>
    <definedName name="日中" localSheetId="5" hidden="1">#N/A</definedName>
    <definedName name="香港DHL28区分区表" localSheetId="5">[90]Request!$BM$5:$BU$16</definedName>
    <definedName name="香港DHLD" localSheetId="5" hidden="1">#N/A</definedName>
    <definedName name="aa" localSheetId="5">#REF!</definedName>
    <definedName name="df" localSheetId="5">#N/A</definedName>
    <definedName name="e" localSheetId="5" hidden="1">[85]Competitors!$I$12:$I$22</definedName>
    <definedName name="K" localSheetId="5" hidden="1">[85]Competitors!$B$12:$B$22</definedName>
    <definedName name="_xlnm.Print_Area" localSheetId="5" hidden="1">#REF!</definedName>
    <definedName name="s" localSheetId="5">'[217]Weight Break Charges'!$B$7:$K$13</definedName>
    <definedName name="X" localSheetId="5">'[85]Current Tariff'!$D$4:$N$56</definedName>
    <definedName name="___top40" localSheetId="5">#REF!</definedName>
    <definedName name="__top40" localSheetId="5">#REF!</definedName>
    <definedName name="_top40" localSheetId="5">#REF!</definedName>
    <definedName name="____A1" localSheetId="5">#REF!</definedName>
    <definedName name="ACCTNUMBER" localSheetId="5">#REF!</definedName>
    <definedName name="any_pak_wt" localSheetId="5">#REF!</definedName>
    <definedName name="AOP___2005__EU" localSheetId="5">#REF!</definedName>
    <definedName name="band_num" localSheetId="5">#REF!</definedName>
    <definedName name="Competitors__IMP" localSheetId="5">#REF!</definedName>
    <definedName name="Country_Code" localSheetId="5">#REF!</definedName>
    <definedName name="Country_Name" localSheetId="5">#REF!</definedName>
    <definedName name="curr" localSheetId="5">#REF!</definedName>
    <definedName name="CUSTNAME" localSheetId="5">#REF!</definedName>
    <definedName name="DATE" localSheetId="5">#REF!</definedName>
    <definedName name="DD" localSheetId="5">#REF!</definedName>
    <definedName name="decimals" localSheetId="5">#REF!</definedName>
    <definedName name="dishw" localSheetId="5">#REF!</definedName>
    <definedName name="disip" localSheetId="5">#REF!</definedName>
    <definedName name="disol" localSheetId="5">#REF!</definedName>
    <definedName name="dispak" localSheetId="5">#REF!</definedName>
    <definedName name="DOM_Contract_codes" localSheetId="5">#REF!</definedName>
    <definedName name="exch_date" localSheetId="5">#REF!</definedName>
    <definedName name="exch_rate" localSheetId="5">#REF!</definedName>
    <definedName name="FedEx_WPX" localSheetId="5">#REF!</definedName>
    <definedName name="Flete" localSheetId="5">#REF!</definedName>
    <definedName name="formula" localSheetId="5">#REF!</definedName>
    <definedName name="IB_Contract_codes" localSheetId="5">#REF!</definedName>
    <definedName name="IMP_DOX" localSheetId="5">#REF!</definedName>
    <definedName name="IMP_WPX" localSheetId="5">#REF!</definedName>
    <definedName name="Inflation_and_Exchange_RateMekko0" localSheetId="5">#REF!</definedName>
    <definedName name="IP_per_kilo" localSheetId="5">#REF!</definedName>
    <definedName name="ip_rates" localSheetId="5">#REF!</definedName>
    <definedName name="ipdispk" localSheetId="5">#REF!</definedName>
    <definedName name="ippkwb" localSheetId="5">#REF!</definedName>
    <definedName name="Local_Currency" localSheetId="5">#REF!</definedName>
    <definedName name="mrgdox" localSheetId="5">#REF!</definedName>
    <definedName name="mrgwpx" localSheetId="5">#REF!</definedName>
    <definedName name="mrgzone" localSheetId="5">#REF!</definedName>
    <definedName name="NewDOX" localSheetId="5">#REF!</definedName>
    <definedName name="NewWPX" localSheetId="5">#REF!</definedName>
    <definedName name="num_reg" localSheetId="5">#REF!</definedName>
    <definedName name="OB_Contract_Codes" localSheetId="5">#REF!</definedName>
    <definedName name="obdox" localSheetId="5">#REF!</definedName>
    <definedName name="obwpx" localSheetId="5">#REF!</definedName>
    <definedName name="Other1_WPX" localSheetId="5">#REF!</definedName>
    <definedName name="Other2_WPX" localSheetId="5">#REF!</definedName>
    <definedName name="PAK_per_kilo" localSheetId="5">#REF!</definedName>
    <definedName name="pak_rates" localSheetId="5">#REF!</definedName>
    <definedName name="pkdispk" localSheetId="5">#REF!</definedName>
    <definedName name="pkpkwb" localSheetId="5">#REF!</definedName>
    <definedName name="prczone" localSheetId="5">#REF!</definedName>
    <definedName name="start_per_kilo" localSheetId="5">#REF!</definedName>
    <definedName name="Table03__Volume_2009" localSheetId="5">#REF!</definedName>
    <definedName name="Timeline" localSheetId="5">#REF!</definedName>
    <definedName name="TNT_WPX" localSheetId="5">#REF!</definedName>
    <definedName name="top" localSheetId="5">#REF!</definedName>
    <definedName name="Type_rate" localSheetId="5">#REF!</definedName>
    <definedName name="UPS_WPX" localSheetId="5">#REF!</definedName>
    <definedName name="USD_IMP_DOX" localSheetId="5">#REF!</definedName>
    <definedName name="USD_IMP_WPX" localSheetId="5">#REF!</definedName>
    <definedName name="USD_OB_DOX" localSheetId="5">#REF!</definedName>
    <definedName name="USD_OB_WPX" localSheetId="5">#REF!</definedName>
    <definedName name="w" localSheetId="5">#REF!</definedName>
    <definedName name="Year" localSheetId="5">#REF!</definedName>
    <definedName name="zonas" localSheetId="5">#REF!</definedName>
    <definedName name="zone_lookup" localSheetId="5">#REF!</definedName>
    <definedName name="欧洲FBA专线发票模板.xlsx" localSheetId="5">#REF!</definedName>
    <definedName name="DE_UPS" localSheetId="5">#REF!</definedName>
    <definedName name="DE_德国UPS包税小包" localSheetId="5">#REF!</definedName>
    <definedName name="_____A1" localSheetId="5">#REF!</definedName>
    <definedName name="______A1" localSheetId="5">#REF!</definedName>
    <definedName name="_______A1" localSheetId="5">#REF!</definedName>
    <definedName name="________A1" localSheetId="5">#REF!</definedName>
    <definedName name="_________A1" localSheetId="5">#REF!</definedName>
    <definedName name="__________A1" localSheetId="5">#REF!</definedName>
    <definedName name="AFDRUKTITELS_MI" localSheetId="5">#REF!</definedName>
    <definedName name="ContractCodeDOM" localSheetId="5">#REF!</definedName>
    <definedName name="ContractCodeIB" localSheetId="5">#REF!</definedName>
    <definedName name="ContractCodeOB" localSheetId="5">#REF!</definedName>
    <definedName name="ContractCodeTDDIB" localSheetId="5">#REF!</definedName>
    <definedName name="ContractCodeTDDOB" localSheetId="5">#REF!</definedName>
    <definedName name="contractslookup" localSheetId="5">#REF!</definedName>
    <definedName name="Country" localSheetId="5">#REF!</definedName>
    <definedName name="Countryname" localSheetId="5">#REF!</definedName>
    <definedName name="Currency" localSheetId="5">#REF!</definedName>
    <definedName name="Currencyname" localSheetId="5">#REF!</definedName>
    <definedName name="Customer_name" localSheetId="5">#REF!</definedName>
    <definedName name="Day_Definite_Value_Added_Services_and_Surcharges" localSheetId="5">#REF!</definedName>
    <definedName name="DDDOMCONTRACTS" localSheetId="5">#REF!</definedName>
    <definedName name="DDDOMVOLUMETRIC" localSheetId="5">#REF!</definedName>
    <definedName name="DDDOMZONING" localSheetId="5">#REF!</definedName>
    <definedName name="DDINTCONTRACTS" localSheetId="5">#REF!</definedName>
    <definedName name="DDINTVOLUMETRIC" localSheetId="5">#REF!</definedName>
    <definedName name="DDINTZONING" localSheetId="5">#REF!</definedName>
    <definedName name="DISC" localSheetId="5">#REF!</definedName>
    <definedName name="DomesticExpress" localSheetId="5">#REF!</definedName>
    <definedName name="DomesticExpressDiscount" localSheetId="5">#REF!</definedName>
    <definedName name="EuropackInternational" localSheetId="5">#REF!</definedName>
    <definedName name="EuropackInternationalDiscount" localSheetId="5">#REF!</definedName>
    <definedName name="Europlus_Benelux_Pallet" localSheetId="5">#REF!</definedName>
    <definedName name="Europlus_Benelux_Parcel" localSheetId="5">#REF!</definedName>
    <definedName name="Europlus_INT" localSheetId="5">#REF!</definedName>
    <definedName name="EuroplusBeneluxPallet" localSheetId="5">#REF!</definedName>
    <definedName name="EuroplusBeneluxPalletDiscount" localSheetId="5">#REF!</definedName>
    <definedName name="EuroplusBeneluxParcel" localSheetId="5">#REF!</definedName>
    <definedName name="EuroplusBeneluxParcelDiscount" localSheetId="5">#REF!</definedName>
    <definedName name="EuroplusInternational" localSheetId="5">#REF!</definedName>
    <definedName name="EuroplusInternationalDiscount" localSheetId="5">#REF!</definedName>
    <definedName name="Express12" localSheetId="5">#REF!</definedName>
    <definedName name="Express12Discount" localSheetId="5">#REF!</definedName>
    <definedName name="Express9" localSheetId="5">#REF!</definedName>
    <definedName name="Express9Discount" localSheetId="5">#REF!</definedName>
    <definedName name="Expresser_Benelux_Pallet" localSheetId="5">#REF!</definedName>
    <definedName name="Expresser_Benelux_Parcel" localSheetId="5">#REF!</definedName>
    <definedName name="ExpresserBeneluxPallet" localSheetId="5">#REF!</definedName>
    <definedName name="ExpresserBeneluxPalletDiscount" localSheetId="5">#REF!</definedName>
    <definedName name="ExpresserBeneluxParcel" localSheetId="5">#REF!</definedName>
    <definedName name="ExpresserBeneluxParcelDiscount" localSheetId="5">#REF!</definedName>
    <definedName name="ExpressWorldwide" localSheetId="5">#REF!</definedName>
    <definedName name="ExpressWorldwideDiscount" localSheetId="5">#REF!</definedName>
    <definedName name="FSCA3RD" localSheetId="5">#REF!</definedName>
    <definedName name="ImportExpress12" localSheetId="5">#REF!</definedName>
    <definedName name="ImportExpress12Discount" localSheetId="5">#REF!</definedName>
    <definedName name="ImportExpress9" localSheetId="5">#REF!</definedName>
    <definedName name="ImportExpress9Discount" localSheetId="5">#REF!</definedName>
    <definedName name="ImportExpressTC" localSheetId="5">#REF!</definedName>
    <definedName name="ImportExpressTCDiscount" localSheetId="5">#REF!</definedName>
    <definedName name="ImportExpressWorldwide" localSheetId="5">#REF!</definedName>
    <definedName name="ImportExpressWorldwideDiscount" localSheetId="5">#REF!</definedName>
    <definedName name="Pickup_Location" localSheetId="5">#REF!</definedName>
    <definedName name="Productline" localSheetId="5">#REF!</definedName>
    <definedName name="Tariff_Expiry_Date" localSheetId="5">#REF!</definedName>
    <definedName name="TDDOMADDER" localSheetId="5">#REF!</definedName>
    <definedName name="TDDOMCONTRACTS" localSheetId="5">#REF!</definedName>
    <definedName name="TDDOMVOLUMETRIC" localSheetId="5">#REF!</definedName>
    <definedName name="TDDOMZONING" localSheetId="5">#REF!</definedName>
    <definedName name="TDINTADDER" localSheetId="5">#REF!</definedName>
    <definedName name="TDINTCONTRACTS" localSheetId="5">#REF!</definedName>
    <definedName name="TDINTVOLUMETRIC" localSheetId="5">#REF!</definedName>
    <definedName name="TDINTZONING" localSheetId="5">#REF!</definedName>
    <definedName name="WEIGHTBREAKSLOOKUP" localSheetId="5">#REF!</definedName>
    <definedName name="ZONING_DDDOM" localSheetId="5">#REF!</definedName>
    <definedName name="ZONING_DDINT" localSheetId="5">#REF!</definedName>
    <definedName name="ZONING_TDDOM" localSheetId="5">#REF!</definedName>
    <definedName name="ZONING_TDINT" localSheetId="5">#REF!</definedName>
    <definedName name="ZONINGLOOKUP" localSheetId="5">#REF!</definedName>
    <definedName name="规范更好" localSheetId="5">#REF!</definedName>
    <definedName name="eer" localSheetId="5">#REF!</definedName>
    <definedName name="___________A1" localSheetId="5">#REF!</definedName>
    <definedName name="_pk1" localSheetId="5">#REF!</definedName>
    <definedName name="____________A1" localSheetId="5">#REF!</definedName>
    <definedName name="__pk1" localSheetId="5">#REF!</definedName>
    <definedName name="_____________A1" localSheetId="5">#REF!</definedName>
    <definedName name="___pk1" localSheetId="5">#REF!</definedName>
    <definedName name="______________A1" localSheetId="5">#REF!</definedName>
    <definedName name="____pk1" localSheetId="5">#REF!</definedName>
    <definedName name="\A" localSheetId="5">#REF!</definedName>
    <definedName name="\B" localSheetId="5">#REF!</definedName>
    <definedName name="\C" localSheetId="5">#REF!</definedName>
    <definedName name="\L" localSheetId="5">#REF!</definedName>
    <definedName name="\M" localSheetId="5">#REF!</definedName>
    <definedName name="\S" localSheetId="5">#REF!</definedName>
    <definedName name="_FIN" localSheetId="5">#REF!</definedName>
    <definedName name="_IMP30319CONSO" localSheetId="5">#REF!</definedName>
    <definedName name="_IMPRESULTDIV" localSheetId="5">#REF!</definedName>
    <definedName name="_MAJBUDGET" localSheetId="5">#REF!</definedName>
    <definedName name="_MAJCROSSCHG" localSheetId="5">#REF!</definedName>
    <definedName name="_MENUIMPORT" localSheetId="5">#REF!</definedName>
    <definedName name="_UPLOAD" localSheetId="5">#REF!</definedName>
    <definedName name="_UPLOAD1" localSheetId="5">#REF!</definedName>
    <definedName name="_VERSIONS" localSheetId="5">#REF!</definedName>
    <definedName name="AMSVAR" localSheetId="5">#REF!</definedName>
    <definedName name="BUDOPSWEFWK" localSheetId="5">#REF!</definedName>
    <definedName name="CELLPOINTER" localSheetId="5">#REF!</definedName>
    <definedName name="CHIFFRE" localSheetId="5">#REF!</definedName>
    <definedName name="COLBUD" localSheetId="5">#REF!</definedName>
    <definedName name="COLBUDSE3" localSheetId="5">#REF!</definedName>
    <definedName name="COMPTE" localSheetId="5">#REF!</definedName>
    <definedName name="CONSOLIDATED1" localSheetId="5">#REF!</definedName>
    <definedName name="CRIT" localSheetId="5">#REF!</definedName>
    <definedName name="CURRENTYEAR" localSheetId="5">#REF!</definedName>
    <definedName name="DIV" localSheetId="5">#REF!</definedName>
    <definedName name="earningsexp99q3" localSheetId="5">#REF!</definedName>
    <definedName name="earningsexp99q3ytd" localSheetId="5">#REF!</definedName>
    <definedName name="earningsexpeur99q3" localSheetId="5">#REF!</definedName>
    <definedName name="earningsexpeur99q3ytd" localSheetId="5">#REF!</definedName>
    <definedName name="earningsexpint99q3" localSheetId="5">#REF!</definedName>
    <definedName name="earningsexpint99q3ytd" localSheetId="5">#REF!</definedName>
    <definedName name="earningslog99q3" localSheetId="5">#REF!</definedName>
    <definedName name="earningslog99q3ytd" localSheetId="5">#REF!</definedName>
    <definedName name="earningsmail99q3" localSheetId="5">#REF!</definedName>
    <definedName name="earningsmail99q3ytd" localSheetId="5">#REF!</definedName>
    <definedName name="FFR" localSheetId="5">#REF!</definedName>
    <definedName name="fhoaiyfe" localSheetId="5">#REF!</definedName>
    <definedName name="LABEL1" localSheetId="5">#REF!</definedName>
    <definedName name="LABEL2" localSheetId="5">#REF!</definedName>
    <definedName name="LASTMTHYEAR" localSheetId="5">#REF!</definedName>
    <definedName name="LECTEURMONTHLY" localSheetId="5">#REF!</definedName>
    <definedName name="LIGNEDEBUT" localSheetId="5">#REF!</definedName>
    <definedName name="LIGNEFIN" localSheetId="5">#REF!</definedName>
    <definedName name="LIGNEPL" localSheetId="5">#REF!</definedName>
    <definedName name="MENU" localSheetId="5">#REF!</definedName>
    <definedName name="MOISBUD" localSheetId="5">#REF!</definedName>
    <definedName name="MONTHYEAR" localSheetId="5">#REF!</definedName>
    <definedName name="N_COLBUDSE3" localSheetId="5">#REF!</definedName>
    <definedName name="NETEMS3" localSheetId="5">#REF!</definedName>
    <definedName name="NETEMS4" localSheetId="5">#REF!</definedName>
    <definedName name="NLG" localSheetId="5">#REF!</definedName>
    <definedName name="NOMCHAMP" localSheetId="5">#REF!</definedName>
    <definedName name="operexpenses99q3" localSheetId="5">#REF!</definedName>
    <definedName name="PATHCONSWGT" localSheetId="5">#REF!</definedName>
    <definedName name="PDIVISIONS" localSheetId="5">#REF!</definedName>
    <definedName name="PDIVISIONS1" localSheetId="5">#REF!</definedName>
    <definedName name="PERIODVALUE" localSheetId="5">#REF!</definedName>
    <definedName name="PERIODYEAR" localSheetId="5">#REF!</definedName>
    <definedName name="PRINT1" localSheetId="5">#REF!</definedName>
    <definedName name="PRINT2" localSheetId="5">#REF!</definedName>
    <definedName name="PRINTYOY" localSheetId="5">#REF!</definedName>
    <definedName name="RESULTATNET" localSheetId="5">#REF!</definedName>
    <definedName name="revexp99q3" localSheetId="5">#REF!</definedName>
    <definedName name="revexp99q3ytd" localSheetId="5">#REF!</definedName>
    <definedName name="revexpeur99q3" localSheetId="5">#REF!</definedName>
    <definedName name="revexpeur99q3ytd" localSheetId="5">#REF!</definedName>
    <definedName name="revexpint99q3" localSheetId="5">#REF!</definedName>
    <definedName name="revexpintq399ytd" localSheetId="5">#REF!</definedName>
    <definedName name="revlog99q3" localSheetId="5">#REF!</definedName>
    <definedName name="revlog99q3ytd" localSheetId="5">#REF!</definedName>
    <definedName name="revmail99q3" localSheetId="5">#REF!</definedName>
    <definedName name="revmail99q3ytd" localSheetId="5">#REF!</definedName>
    <definedName name="S3APRIL" localSheetId="5">#REF!</definedName>
    <definedName name="S3AUGUST" localSheetId="5">#REF!</definedName>
    <definedName name="S3DECEMBER" localSheetId="5">#REF!</definedName>
    <definedName name="S3FEBRUARY" localSheetId="5">#REF!</definedName>
    <definedName name="S3JANUARY" localSheetId="5">#REF!</definedName>
    <definedName name="S3JULY" localSheetId="5">#REF!</definedName>
    <definedName name="S3JUNE" localSheetId="5">#REF!</definedName>
    <definedName name="S3MARCH" localSheetId="5">#REF!</definedName>
    <definedName name="S3MAY" localSheetId="5">#REF!</definedName>
    <definedName name="S3NOVEMBER" localSheetId="5">#REF!</definedName>
    <definedName name="S3OCTOBER" localSheetId="5">#REF!</definedName>
    <definedName name="S3SEPTEMBER" localSheetId="5">#REF!</definedName>
    <definedName name="tori" localSheetId="5">#REF!</definedName>
    <definedName name="_______________A1" localSheetId="5">#REF!</definedName>
    <definedName name="_____pk1" localSheetId="5">#REF!</definedName>
    <definedName name="____Key1" localSheetId="5" hidden="1">[23]Zones!#REF!</definedName>
    <definedName name="____Key2" localSheetId="5" hidden="1">[23]Zones!#REF!</definedName>
    <definedName name="___Key1" localSheetId="5" hidden="1">[87]Zones!#REF!</definedName>
    <definedName name="___Key2" localSheetId="5" hidden="1">[87]Zones!#REF!</definedName>
    <definedName name="DOM" localSheetId="5">[94]WB!#REF!</definedName>
    <definedName name="DOM_EMY" localSheetId="5">'[95]Weight Break Charges'!#REF!</definedName>
    <definedName name="DPXContract" localSheetId="5">'[98]OB Contracts'!#REF!</definedName>
    <definedName name="imp_contract" localSheetId="5">[100]Contracts!#REF!</definedName>
    <definedName name="IMP_rates" localSheetId="5">'[100]Weight Break Charges'!#REF!</definedName>
    <definedName name="m" localSheetId="5" hidden="1">[85]Zones!#REF!</definedName>
    <definedName name="n" localSheetId="5" hidden="1">[85]Zones!#REF!</definedName>
    <definedName name="t" localSheetId="5">[85]Competitors!#REF!</definedName>
    <definedName name="USD_DOM" localSheetId="5">'[94]WB USD'!#REF!</definedName>
    <definedName name="WPXContract" localSheetId="5">'[98]OB Contracts'!#REF!</definedName>
    <definedName name="_Fill" localSheetId="9" hidden="1">[131]Express!#REF!</definedName>
    <definedName name="_Key1" localSheetId="9" hidden="1">#REF!</definedName>
    <definedName name="_Loc1" localSheetId="9">[133]Request!$M$125</definedName>
    <definedName name="_Loc10" localSheetId="9">[134]Request!$M$134</definedName>
    <definedName name="_Loc11" localSheetId="9">[134]Request!$M$135</definedName>
    <definedName name="_Loc12" localSheetId="9">[134]Request!$M$136</definedName>
    <definedName name="_Loc13" localSheetId="9">[134]Request!$M$137</definedName>
    <definedName name="_Loc14" localSheetId="9">[134]Request!$M$138</definedName>
    <definedName name="_Loc15" localSheetId="9">[134]Request!$M$139</definedName>
    <definedName name="_Loc16" localSheetId="9">[134]Request!$M$140</definedName>
    <definedName name="_Loc17" localSheetId="9">[134]Request!$M$141</definedName>
    <definedName name="_Loc18" localSheetId="9">[134]Request!$M$142</definedName>
    <definedName name="_Loc19" localSheetId="9">[134]Request!$M$143</definedName>
    <definedName name="_Loc2" localSheetId="9">[134]Request!$M$126</definedName>
    <definedName name="_Loc20" localSheetId="9">[134]Request!$M$144</definedName>
    <definedName name="_Loc21" localSheetId="9">[134]Request!$M$145</definedName>
    <definedName name="_Loc22" localSheetId="9">[134]Request!$M$146</definedName>
    <definedName name="_Loc23" localSheetId="9">[134]Request!$M$147</definedName>
    <definedName name="_Loc24" localSheetId="9">[134]Request!$M$148</definedName>
    <definedName name="_Loc25" localSheetId="9">[134]Request!$M$149</definedName>
    <definedName name="_Loc26" localSheetId="9">[134]Request!$M$150</definedName>
    <definedName name="_Loc3" localSheetId="9">[134]Request!$M$127</definedName>
    <definedName name="_Loc4" localSheetId="9">[134]Request!$M$128</definedName>
    <definedName name="_Loc5" localSheetId="9">[134]Request!$M$129</definedName>
    <definedName name="_Loc6" localSheetId="9">[134]Request!$M$130</definedName>
    <definedName name="_Loc7" localSheetId="9">[134]Request!$M$131</definedName>
    <definedName name="_Loc8" localSheetId="9">[134]Request!$M$132</definedName>
    <definedName name="_Loc9" localSheetId="9">[134]Request!$M$133</definedName>
    <definedName name="_Sort" localSheetId="9" hidden="1">[131]Express!#REF!</definedName>
    <definedName name="a" localSheetId="9" hidden="1">[131]Express!#REF!</definedName>
    <definedName name="Account" localSheetId="9">[134]Request!$B$17</definedName>
    <definedName name="Acct_number" localSheetId="9">[135]Summary!$E$2</definedName>
    <definedName name="AFD" localSheetId="9">#REF!</definedName>
    <definedName name="Agent" localSheetId="9">[134]Request!$A$60</definedName>
    <definedName name="Agent_Comm" localSheetId="9">[134]Request!$E$64</definedName>
    <definedName name="Agent_Delivery" localSheetId="9">[134]Request!$O$62</definedName>
    <definedName name="Agent_Involved" localSheetId="9">[134]Request!$P$62</definedName>
    <definedName name="Agent_Pickup" localSheetId="9">[134]Request!$N$62</definedName>
    <definedName name="Agent_Services" localSheetId="9">[134]Request!$E$66</definedName>
    <definedName name="AgentQ" localSheetId="9">[134]Request!$L$62</definedName>
    <definedName name="AllDiscountArea" localSheetId="9">[136]Discounts!$D$15:$Q$16,[136]Discounts!$S$15:$T$16,[136]Discounts!$D$22:$M$22,[136]Discounts!$O$22:$P$22,[136]Discounts!$T$22:$T$22,[136]Discounts!$D$29:$D$30,[136]Discounts!$F$29:$Q$30,[136]Discounts!$T$29:$T$30,[136]Discounts!$D$36:$D$36,[136]Discounts!$F$36:$M$36,[136]Discounts!$O$36:$P$36,[136]Discounts!$T$36:$T$36</definedName>
    <definedName name="Alph_countries" localSheetId="9">[137]zones_input!$A$2:$A$214</definedName>
    <definedName name="anakg" localSheetId="9">'[134]Shipments - kg current'!$D$1</definedName>
    <definedName name="analb" localSheetId="9">'[134]Shipments - lb current'!$D$1</definedName>
    <definedName name="ApDsctKgADNR" localSheetId="9">#REF!</definedName>
    <definedName name="ApDsctKgComm" localSheetId="9">#REF!</definedName>
    <definedName name="ApDsctKgH1" localSheetId="9">#REF!</definedName>
    <definedName name="ApDsctKgH2" localSheetId="9">#REF!</definedName>
    <definedName name="ApDsctKgIEAppCurDisct" localSheetId="9">#REF!</definedName>
    <definedName name="ApDsctKgIEAppMin" localSheetId="9">#REF!</definedName>
    <definedName name="ApDsctKgIEReqCurDisct" localSheetId="9">#REF!</definedName>
    <definedName name="ApDsctKgIEReqMin" localSheetId="9">#REF!</definedName>
    <definedName name="ApDsctKgIERestore" localSheetId="9">#REF!</definedName>
    <definedName name="ApDsctKgIPAppCurDisct" localSheetId="9">#REF!</definedName>
    <definedName name="ApDsctKgIPAppMin" localSheetId="9">#REF!</definedName>
    <definedName name="ApDsctKgIPReqCurDisct" localSheetId="9">#REF!</definedName>
    <definedName name="ApDsctKgIPReqMin" localSheetId="9">#REF!</definedName>
    <definedName name="ApDsctKgIPRestore" localSheetId="9">#REF!</definedName>
    <definedName name="ApDsctKgLR" localSheetId="9">#REF!</definedName>
    <definedName name="ApDsctKgLR1" localSheetId="9">#REF!</definedName>
    <definedName name="ApDsctKgQ1" localSheetId="9">#REF!</definedName>
    <definedName name="ApDsctKgQ10" localSheetId="9">#REF!</definedName>
    <definedName name="ApDsctKgQ2" localSheetId="9">#REF!</definedName>
    <definedName name="ApDsctKgQ3" localSheetId="9">#REF!</definedName>
    <definedName name="ApDsctKgQ4" localSheetId="9">#REF!</definedName>
    <definedName name="ApDsctKgQ5" localSheetId="9">#REF!</definedName>
    <definedName name="ApDsctKgQ6" localSheetId="9">#REF!</definedName>
    <definedName name="ApDsctKgQ7" localSheetId="9">#REF!</definedName>
    <definedName name="ApDsctKgQ8" localSheetId="9">#REF!</definedName>
    <definedName name="ApDsctKgQ9" localSheetId="9">#REF!</definedName>
    <definedName name="ApDsctKgRMIE" localSheetId="9">#REF!</definedName>
    <definedName name="ApDsctKgRMIP" localSheetId="9">#REF!</definedName>
    <definedName name="ApDsctKgSIE" localSheetId="9">#REF!</definedName>
    <definedName name="ApDsctKgSIP" localSheetId="9">#REF!</definedName>
    <definedName name="ApDsctLbADNR" localSheetId="9">'[134]Approved Discts-lb'!$F$7:$AE$7</definedName>
    <definedName name="ApDsctLbComm" localSheetId="9">'[134]Approved Discts-lb'!$F$159</definedName>
    <definedName name="ApDsctLbH1" localSheetId="9">'[134]Approved Discts-lb'!$F$3:$H$4</definedName>
    <definedName name="ApDsctLbH2" localSheetId="9">'[134]Approved Discts-lb'!$Z$3:$Z$4</definedName>
    <definedName name="ApDsctLbIEAppCurDisct" localSheetId="9">'[134]Approved Discts-lb'!$A$111:$AE$114</definedName>
    <definedName name="ApDsctLbIEAppMin" localSheetId="9">'[134]Approved Discts-lb'!$A$108:$AE$110</definedName>
    <definedName name="ApDsctLbIEReqCurDisct" localSheetId="9">'[134]Approved Discts-lb'!$A$85:$AE$88</definedName>
    <definedName name="ApDsctLbIEReqMin" localSheetId="9">'[134]Approved Discts-lb'!$B$82:$AE$84</definedName>
    <definedName name="ApDsctLbIERestore" localSheetId="9">'[134]Approved Discts-lb'!$F$364:$AE$387</definedName>
    <definedName name="ApDsctLbIPAppCurDisct" localSheetId="9">'[134]Approved Discts-lb'!$A$50:$AE$55</definedName>
    <definedName name="ApDsctLbIPAppMin" localSheetId="9">'[134]Approved Discts-lb'!$A$45:$AE$49</definedName>
    <definedName name="ApDsctLbIPReqCurDisct" localSheetId="9">'[134]Approved Discts-lb'!$A$18:$AE$23</definedName>
    <definedName name="ApDsctLbIPReqMin" localSheetId="9">'[134]Approved Discts-lb'!$A$13:$AE$17</definedName>
    <definedName name="ApDsctLbIPRestore" localSheetId="9">'[134]Approved Discts-lb'!$F$326:$AE$355</definedName>
    <definedName name="ApDsctLbLR" localSheetId="9">'[134]Approved Discts-lb'!$F$11:$AE$11</definedName>
    <definedName name="ApDsctLbLR1" localSheetId="9">'[134]Approved Discts-lb'!$F$81:$AE$81</definedName>
    <definedName name="ApDsctLbQ1" localSheetId="9">'[134]Approved Discts-lb'!$AG$134</definedName>
    <definedName name="ApDsctLbQ10" localSheetId="9">'[134]Approved Discts-lb'!$AG$154</definedName>
    <definedName name="ApDsctLbQ2" localSheetId="9">'[134]Approved Discts-lb'!$AG$136</definedName>
    <definedName name="ApDsctLbQ3" localSheetId="9">'[134]Approved Discts-lb'!$AG$138</definedName>
    <definedName name="ApDsctLbQ4" localSheetId="9">'[134]Approved Discts-lb'!$AG$141</definedName>
    <definedName name="ApDsctLbQ5" localSheetId="9">'[134]Approved Discts-lb'!$AG$143</definedName>
    <definedName name="ApDsctLbQ6" localSheetId="9">'[134]Approved Discts-lb'!$AG$145</definedName>
    <definedName name="ApDsctLbQ7" localSheetId="9">'[134]Approved Discts-lb'!$AG$147</definedName>
    <definedName name="ApDsctLbQ8" localSheetId="9">'[134]Approved Discts-lb'!$AG$149</definedName>
    <definedName name="ApDsctLbQ9" localSheetId="9">'[134]Approved Discts-lb'!$AG$151</definedName>
    <definedName name="ApDsctLbRMIE" localSheetId="9">'[134]Approved Discts-lb'!$F$109:$AE$132</definedName>
    <definedName name="ApDsctLbRMIP" localSheetId="9">'[134]Approved Discts-lb'!$F$46:$AE$75</definedName>
    <definedName name="ApDsctLbSIE" localSheetId="9">'[134]Approved Discts-lb'!$F$83:$AE$106</definedName>
    <definedName name="ApDsctLbSIP" localSheetId="9">'[134]Approved Discts-lb'!$F$14:$AE$43</definedName>
    <definedName name="Approval" localSheetId="9">[134]Request!$P$16</definedName>
    <definedName name="Bill_3P" localSheetId="9">[134]Request!$M$29</definedName>
    <definedName name="Bill_Consignee" localSheetId="9">[134]Request!$L$29</definedName>
    <definedName name="Billing_Option" localSheetId="9">[134]Request!$A$29</definedName>
    <definedName name="Business_Type" localSheetId="9">[134]Request!$G$31</definedName>
    <definedName name="BWE" localSheetId="9">[134]TempVariables!$K$3</definedName>
    <definedName name="Chk_Origin_Cntry" localSheetId="9">[134]Request!$L$151</definedName>
    <definedName name="Chk_Provinces_Cities" localSheetId="9">[134]Request!$S$151</definedName>
    <definedName name="Chk_Ship_Loc" localSheetId="9">[134]Request!$R$151</definedName>
    <definedName name="Clearance_Reqd" localSheetId="9">[134]Request!$A$82</definedName>
    <definedName name="Commodity1" localSheetId="9">[134]Request!$I$48</definedName>
    <definedName name="Commodity2" localSheetId="9">[134]Request!$I$49</definedName>
    <definedName name="Competitor" localSheetId="9">[134]Request!$I$54</definedName>
    <definedName name="CONTDE" localSheetId="9">#REF!</definedName>
    <definedName name="CONTFD" localSheetId="9">#REF!</definedName>
    <definedName name="CONTFE" localSheetId="9">#REF!</definedName>
    <definedName name="CONTPD" localSheetId="9">#REF!</definedName>
    <definedName name="CONTPE" localSheetId="9">#REF!</definedName>
    <definedName name="countries" localSheetId="9">[137]zones_input!$A$2:$C$202</definedName>
    <definedName name="country_selection" localSheetId="9">[137]control!$S$4:$S$5</definedName>
    <definedName name="CSource" localSheetId="9">[137]control!$D$27:$D$29</definedName>
    <definedName name="Cur_Disct" localSheetId="9">[134]Request!$P$19</definedName>
    <definedName name="Curr_and_Incr" localSheetId="9">[134]Request!$R$32</definedName>
    <definedName name="Curr_Incr" localSheetId="9">[134]Request!$M$32</definedName>
    <definedName name="Current" localSheetId="9">'[134]Shipments - current'!$E$4:$Z$65536</definedName>
    <definedName name="Current_Only" localSheetId="9">[134]Request!$P$32</definedName>
    <definedName name="CurrentDetail" localSheetId="9">'[134]Shipments - current'!$A$3</definedName>
    <definedName name="CurrentDetailEnd" localSheetId="9">'[134]Shipments - current'!$AH$3</definedName>
    <definedName name="Cust_Clear" localSheetId="9">[134]Request!$P$84</definedName>
    <definedName name="CustClearQ" localSheetId="9">[134]Request!$L$84</definedName>
    <definedName name="Customer" localSheetId="9">[138]Summary!$B$1</definedName>
    <definedName name="Date1" localSheetId="9">[134]Request!$P$17</definedName>
    <definedName name="Date2" localSheetId="9">[134]Request!$Q$17</definedName>
    <definedName name="Declared_Value" localSheetId="9">[134]Request!$E$89</definedName>
    <definedName name="Dest_Countries" localSheetId="9">[134]Request!$N$125:$N$150</definedName>
    <definedName name="Dest_Country_Copy" localSheetId="9">[134]Request!$R$19</definedName>
    <definedName name="Dest_Scenario" localSheetId="9">[134]Request!$E$78</definedName>
    <definedName name="Dest1" localSheetId="9">[134]Request!$N$125</definedName>
    <definedName name="Dest10" localSheetId="9">[134]Request!$N$134</definedName>
    <definedName name="Dest11" localSheetId="9">[134]Request!$N$135</definedName>
    <definedName name="Dest12" localSheetId="9">[134]Request!$N$136</definedName>
    <definedName name="Dest13" localSheetId="9">[134]Request!$N$137</definedName>
    <definedName name="Dest14" localSheetId="9">[134]Request!$N$138</definedName>
    <definedName name="Dest15" localSheetId="9">[134]Request!$N$139</definedName>
    <definedName name="Dest16" localSheetId="9">[134]Request!$N$140</definedName>
    <definedName name="Dest17" localSheetId="9">[134]Request!$N$141</definedName>
    <definedName name="Dest18" localSheetId="9">[134]Request!$N$142</definedName>
    <definedName name="Dest19" localSheetId="9">[134]Request!$N$143</definedName>
    <definedName name="Dest2" localSheetId="9">[134]Request!$N$126</definedName>
    <definedName name="Dest20" localSheetId="9">[134]Request!$N$144</definedName>
    <definedName name="Dest21" localSheetId="9">[134]Request!$N$145</definedName>
    <definedName name="Dest22" localSheetId="9">[134]Request!$N$146</definedName>
    <definedName name="Dest23" localSheetId="9">[134]Request!$N$147</definedName>
    <definedName name="Dest24" localSheetId="9">[134]Request!$N$148</definedName>
    <definedName name="Dest25" localSheetId="9">[134]Request!$N$149</definedName>
    <definedName name="Dest26" localSheetId="9">[134]Request!$N$150</definedName>
    <definedName name="Dest3" localSheetId="9">[134]Request!$N$127</definedName>
    <definedName name="Dest4" localSheetId="9">[134]Request!$N$128</definedName>
    <definedName name="Dest5" localSheetId="9">[134]Request!$N$129</definedName>
    <definedName name="Dest6" localSheetId="9">[134]Request!$N$130</definedName>
    <definedName name="Dest7" localSheetId="9">[134]Request!$N$131</definedName>
    <definedName name="Dest8" localSheetId="9">[134]Request!$N$132</definedName>
    <definedName name="Dest9" localSheetId="9">[134]Request!$N$133</definedName>
    <definedName name="Division" localSheetId="9">[137]control!$O$27:$O$28</definedName>
    <definedName name="DOT" localSheetId="9">[137]control!$L$27:$L$29</definedName>
    <definedName name="dox" localSheetId="9">#REF!</definedName>
    <definedName name="dsfd" localSheetId="9">#REF!</definedName>
    <definedName name="EndMonth" localSheetId="9">[134]TempVariables!$H$3</definedName>
    <definedName name="ExDocDisc" localSheetId="9">[136]Discounts!$D$15:$Q$15,[136]Discounts!$S$15:$T$15</definedName>
    <definedName name="ExNDocDisc" localSheetId="9">[136]Discounts!$D$16:$Q$16,[136]Discounts!$S$16:$T$16,[136]Discounts!$D$22:$M$22,[136]Discounts!$O$22:$P$22,[136]Discounts!$T$22:$T$22</definedName>
    <definedName name="Expt638" localSheetId="9">#REF!</definedName>
    <definedName name="ExptPrepaid" localSheetId="9">'[139]Expt Disc prepaid'!#REF!</definedName>
    <definedName name="FDX" localSheetId="9">[134]Request!$A$50</definedName>
    <definedName name="FDX_Shpmts" localSheetId="9">[134]Request!$P$52</definedName>
    <definedName name="FXShpQ" localSheetId="9">[134]Request!$L$52</definedName>
    <definedName name="GroundWB" localSheetId="9">'[140]Customer Info'!$Y$20:$AB$26</definedName>
    <definedName name="GrpExcl_ll" localSheetId="9">[134]TempVariables!$D$2</definedName>
    <definedName name="GrpExcl_ul" localSheetId="9">[134]TempVariables!$E$2</definedName>
    <definedName name="GrpIncl_ll" localSheetId="9">[134]TempVariables!$B$2</definedName>
    <definedName name="GrpIncl_ul" localSheetId="9">[134]TempVariables!$C$2</definedName>
    <definedName name="Header" localSheetId="9">'[139]Expt Disc prepaid'!#REF!</definedName>
    <definedName name="home" localSheetId="9">[134]Request!$B$17</definedName>
    <definedName name="ImDocDisc" localSheetId="9">[136]Discounts!$D$29,[136]Discounts!$F$29:$Q$29,[136]Discounts!$T$29</definedName>
    <definedName name="IMListRates" localSheetId="9">#REF!</definedName>
    <definedName name="ImNDocDisc" localSheetId="9">[136]Discounts!$D$30:$D$30,[136]Discounts!$F$30:$Q$30,[136]Discounts!$T$30:$T$30,[136]Discounts!$D$36:$D$36,[136]Discounts!$F$36:$M$36,[136]Discounts!$O$36:$P$36,[136]Discounts!$T$36:$T$36</definedName>
    <definedName name="Import" localSheetId="9">[134]Request!$Q$33</definedName>
    <definedName name="Import_Pricing" localSheetId="9">#REF!</definedName>
    <definedName name="Impt_Inbnd" localSheetId="9">[134]Request!$L$33</definedName>
    <definedName name="ImptCheck" localSheetId="9">[134]Request!$Q$19</definedName>
    <definedName name="Inbound" localSheetId="9">[134]Request!$P$33</definedName>
    <definedName name="Inbound_Pricing" localSheetId="9">#REF!</definedName>
    <definedName name="Incremental_Only" localSheetId="9">[134]Request!$Q$32</definedName>
    <definedName name="IZ" localSheetId="9">#REF!</definedName>
    <definedName name="Kg_Apprv_Dt" localSheetId="9">#REF!</definedName>
    <definedName name="Kg_APPS_Chk" localSheetId="9">'[134]Shipments - kg'!$A$1138</definedName>
    <definedName name="Kg_AWPS_Chk" localSheetId="9">'[134]Shipments - kg'!$A$1117</definedName>
    <definedName name="Kg_Cntry_Disct" localSheetId="9">'[134]Discounts - kg'!$AB$108</definedName>
    <definedName name="kg_Disc_Edit_Check" localSheetId="9">#REF!</definedName>
    <definedName name="Kg_Discts" localSheetId="9">'[134]Discounts - kg'!$A$16:$IV$98</definedName>
    <definedName name="Kg_Dsc_Cntry" localSheetId="9">'[134]Discounts - kg'!$A$1:$IV$15</definedName>
    <definedName name="Kg_Dsc_IE_Cur_Disct" localSheetId="9">'[134]Discounts - kg'!$A$68:$IV$75</definedName>
    <definedName name="Kg_Dsc_IE_Hdr" localSheetId="9">'[134]Discounts - kg'!$A$60:$IV$62</definedName>
    <definedName name="Kg_Dsc_IE_Min_Hdr" localSheetId="9">'[134]Discounts - kg'!$A$63:$IV$64</definedName>
    <definedName name="Kg_Dsc_IE_Min_IE" localSheetId="9">'[134]Discounts - kg'!$A$65:$IV$65</definedName>
    <definedName name="Kg_Dsc_IE_Min_IEF" localSheetId="9">'[134]Discounts - kg'!$A$66:$IV$67</definedName>
    <definedName name="Kg_Dsc_IE_Pct_Disct" localSheetId="9">'[134]Discounts - kg'!$A$76:$IV$92</definedName>
    <definedName name="Kg_Dsc_IEF_Pct_Disct" localSheetId="9">'[134]Discounts - kg'!$A$93:$IV$99</definedName>
    <definedName name="Kg_Dsc_IP_Cur_Disct" localSheetId="9">'[134]Discounts - kg'!$A$25:$IV$31</definedName>
    <definedName name="Kg_Dsc_IP_Hdr" localSheetId="9">'[134]Discounts - kg'!$A$16:$IV$17</definedName>
    <definedName name="Kg_Dsc_IP_Min_Hdr" localSheetId="9">'[134]Discounts - kg'!$A$18:$IV$19</definedName>
    <definedName name="Kg_Dsc_IP_Min_IP" localSheetId="9">'[134]Discounts - kg'!$A$20:$IV$22</definedName>
    <definedName name="Kg_Dsc_IP_Min_IPF" localSheetId="9">'[134]Discounts - kg'!$A$23:$IV$24</definedName>
    <definedName name="Kg_Dsc_IP_Pct_Disct" localSheetId="9">'[134]Discounts - kg'!$A$32:$IV$50</definedName>
    <definedName name="Kg_Dsc_IPF_Pct_Disct" localSheetId="9">'[134]Discounts - kg'!$A$51:$IV$59</definedName>
    <definedName name="Kg_Dsc_Origin_Cntry" localSheetId="9">'[134]Discounts - kg'!$B$7:$AA$7</definedName>
    <definedName name="Kg_Incr_Shp_IE" localSheetId="9">'[134]Shipments - kg'!$A$162</definedName>
    <definedName name="Kg_Incr_Shp_IEF" localSheetId="9">'[134]Shipments - kg'!$A$163</definedName>
    <definedName name="Kg_Incr_Shp_IP" localSheetId="9">'[134]Shipments - kg'!$A$160</definedName>
    <definedName name="Kg_Incr_Shp_IPF" localSheetId="9">'[134]Shipments - kg'!$A$161</definedName>
    <definedName name="Kg_Rng_Cur_Disct_IE" localSheetId="9">'[134]Discounts - kg'!$B$72:$AA$74</definedName>
    <definedName name="Kg_Rng_Cur_Disct_IP" localSheetId="9">'[134]Discounts - kg'!$B$26:$AA$30</definedName>
    <definedName name="Kg_Rng_Disct_IE" localSheetId="9">'[134]Discounts - kg'!$B$78:$AA$84</definedName>
    <definedName name="Kg_Rng_Disct_IEF" localSheetId="9">'[134]Discounts - kg'!$B$94:$AA$98</definedName>
    <definedName name="Kg_Rng_Disct_IEHW" localSheetId="9">'[134]Discounts - kg'!$B$87:$AA$91</definedName>
    <definedName name="Kg_Rng_Disct_IP" localSheetId="9">'[134]Discounts - kg'!$B$34:$AA$42</definedName>
    <definedName name="Kg_Rng_Disct_IPF" localSheetId="9">'[134]Discounts - kg'!$B$52:$AA$56</definedName>
    <definedName name="Kg_Rng_Disct_IPHW" localSheetId="9">'[134]Discounts - kg'!$B$45:$AA$49</definedName>
    <definedName name="Kg_Rng_Disct_Min_IE" localSheetId="9">'[134]Discounts - kg'!$B$65:$AA$66</definedName>
    <definedName name="Kg_Rng_Disct_Min_IP" localSheetId="9">'[134]Discounts - kg'!$B$20:$AA$23</definedName>
    <definedName name="Kg_Rng_Shpmts_APPS_IE" localSheetId="9">'[134]Shipments - kg'!$C$119:$AB$129</definedName>
    <definedName name="Kg_Rng_Shpmts_APPS_IEF" localSheetId="9">'[134]Shipments - kg'!$C$131:$AB$135</definedName>
    <definedName name="Kg_Rng_Shpmts_APPS_IP" localSheetId="9">'[134]Shipments - kg'!$C$53:$AB$63</definedName>
    <definedName name="Kg_Rng_Shpmts_APPS_IPF" localSheetId="9">'[134]Shipments - kg'!$C$65:$AB$69</definedName>
    <definedName name="Kg_Rng_Shpmts_AWPS_IE" localSheetId="9">'[134]Shipments - kg'!$C$99:$AB$109</definedName>
    <definedName name="Kg_Rng_Shpmts_AWPS_IEF" localSheetId="9">'[134]Shipments - kg'!$C$111:$AB$115</definedName>
    <definedName name="Kg_Rng_Shpmts_AWPS_IP" localSheetId="9">'[134]Shipments - kg'!$C$34:$AB$44</definedName>
    <definedName name="Kg_Rng_Shpmts_AWPS_IPF" localSheetId="9">'[134]Shipments - kg'!$C$46:$AB$50</definedName>
    <definedName name="Kg_Rng_Shpmts_Incr_IE" localSheetId="9">'[134]Shipments - kg'!$C$75:$AB$86</definedName>
    <definedName name="Kg_Rng_Shpmts_Incr_IEF" localSheetId="9">'[134]Shipments - kg'!$C$88:$AB$92</definedName>
    <definedName name="Kg_Rng_Shpmts_Incr_IP" localSheetId="9">'[134]Shipments - kg'!$C$10:$AB$23</definedName>
    <definedName name="Kg_Rng_Shpmts_Incr_IPF" localSheetId="9">'[134]Shipments - kg'!$C$25:$AB$29</definedName>
    <definedName name="Kg_Shp_Cntry" localSheetId="9">'[134]Shipments - kg'!$A$1:$IV$8</definedName>
    <definedName name="Kg_Shp_IE_APPS" localSheetId="9">'[134]Shipments - kg'!$A$117:$IV$129</definedName>
    <definedName name="Kg_Shp_IE_AWPS" localSheetId="9">'[134]Shipments - kg'!$A$97:$IV$109</definedName>
    <definedName name="Kg_Shp_IE_Incr" localSheetId="9">'[134]Shipments - kg'!$A$72:$IV$86</definedName>
    <definedName name="Kg_Shp_IE_Tot" localSheetId="9">'[134]Shipments - kg'!$A$93:$IV$96</definedName>
    <definedName name="Kg_Shp_IEF_APPS" localSheetId="9">'[134]Shipments - kg'!$A$130:$IV$136</definedName>
    <definedName name="Kg_Shp_IEF_APPS_Hdr" localSheetId="9">'[134]Shipments - kg'!$A$117:$IV$118</definedName>
    <definedName name="Kg_Shp_IEF_AWPS" localSheetId="9">'[134]Shipments - kg'!$A$110:$IV$116</definedName>
    <definedName name="Kg_Shp_IEF_AWPS_Hdr" localSheetId="9">'[134]Shipments - kg'!$A$97:$IV$98</definedName>
    <definedName name="Kg_Shp_IEF_Incr" localSheetId="9">'[134]Shipments - kg'!$A$87:$IV$92</definedName>
    <definedName name="Kg_Shp_IEF_Incr_Hdr" localSheetId="9">'[134]Shipments - kg'!$A$72:$IV$73</definedName>
    <definedName name="Kg_Shp_IP_APPS" localSheetId="9">'[134]Shipments - kg'!$A$51:$IV$63</definedName>
    <definedName name="Kg_Shp_IP_AWPS" localSheetId="9">'[134]Shipments - kg'!$A$33:$IV$44</definedName>
    <definedName name="Kg_Shp_IP_Incr" localSheetId="9">'[134]Shipments - kg'!$A$9:$IV$23</definedName>
    <definedName name="Kg_Shp_IP_Tot" localSheetId="9">'[134]Shipments - kg'!$A$30:$IV$32</definedName>
    <definedName name="Kg_Shp_IPF_APPS" localSheetId="9">'[134]Shipments - kg'!$A$64:$IV$71</definedName>
    <definedName name="Kg_Shp_IPF_APPS_Hdr" localSheetId="9">'[134]Shipments - kg'!$A$51:$IV$52</definedName>
    <definedName name="Kg_Shp_IPF_AWPS" localSheetId="9">'[134]Shipments - kg'!$A$45:$IV$50</definedName>
    <definedName name="Kg_Shp_IPF_AWPS_Hdr" localSheetId="9">'[134]Shipments - kg'!$A$33:$IV$33</definedName>
    <definedName name="Kg_Shp_IPF_Incr" localSheetId="9">'[134]Shipments - kg'!$A$24:$IV$29</definedName>
    <definedName name="Kg_Shp_IPF_Incr_Hdr" localSheetId="9">'[134]Shipments - kg'!$A$9:$IV$9</definedName>
    <definedName name="Kg_Shp_Origin_Cntry" localSheetId="9">'[134]Shipments - kg'!$C$6:$AB$6</definedName>
    <definedName name="Kg_Shpmt_Cntry" localSheetId="9">'[134]Shipments - kg'!$AD$140</definedName>
    <definedName name="Kg_Shpmt_Disct" localSheetId="9">'[134]Discounts - kg'!$A$200</definedName>
    <definedName name="Kg_Shpmts" localSheetId="9">'[134]Shipments - kg'!$A$9:$IV$135</definedName>
    <definedName name="Kg_Shpmts_AWPS_Reset" localSheetId="9">'[134]Shipments - kg'!$A$500</definedName>
    <definedName name="Kg_Shpmts_AWPS_Reset1" localSheetId="9">'[134]Shipments - kg'!$A$501</definedName>
    <definedName name="Kilograms" localSheetId="9">[134]Request!$P$25</definedName>
    <definedName name="Lb_Apprv_Dt" localSheetId="9">'[134]Approved Discts-lb'!$F$3</definedName>
    <definedName name="Lb_APPS_Chk" localSheetId="9">'[134]Shipments - lb'!$A$1138</definedName>
    <definedName name="Lb_AWPS_Chk" localSheetId="9">'[134]Shipments - lb'!$A$1117</definedName>
    <definedName name="Lb_Cntry_Disct" localSheetId="9">'[134]Discounts - lb'!$AB$108</definedName>
    <definedName name="lb_Disc_Edit_Check" localSheetId="9">'[134]Approved Discts-lb'!$AF$259</definedName>
    <definedName name="Lb_Discts" localSheetId="9">'[134]Discounts - lb'!$A$16:$IV$98</definedName>
    <definedName name="Lb_Dsc_Cntry" localSheetId="9">'[134]Discounts - lb'!$A$1:$IV$15</definedName>
    <definedName name="Lb_Dsc_IE_Cur_Disct" localSheetId="9">'[134]Discounts - lb'!$A$68:$IV$75</definedName>
    <definedName name="Lb_Dsc_IE_Hdr" localSheetId="9">'[134]Discounts - lb'!$A$60:$IV$62</definedName>
    <definedName name="Lb_Dsc_IE_Min_Hdr" localSheetId="9">'[134]Discounts - lb'!$A$63:$IV$64</definedName>
    <definedName name="Lb_Dsc_IE_Min_IE" localSheetId="9">'[134]Discounts - lb'!$A$65:$IV$65</definedName>
    <definedName name="Lb_Dsc_IE_Min_IEF" localSheetId="9">'[134]Discounts - lb'!$A$66:$IV$67</definedName>
    <definedName name="Lb_Dsc_IE_Pct_Disct" localSheetId="9">'[134]Discounts - lb'!$A$76:$IV$92</definedName>
    <definedName name="Lb_Dsc_IEF_Pct_Disct" localSheetId="9">'[134]Discounts - lb'!$A$93:$IV$99</definedName>
    <definedName name="Lb_Dsc_IEF8" localSheetId="9">'[134]Discounts - lb'!$A$94:$IV$94</definedName>
    <definedName name="Lb_Dsc_IP_Cur_Disct" localSheetId="9">'[134]Discounts - lb'!$A$25:$IV$31</definedName>
    <definedName name="Lb_Dsc_IP_Hdr" localSheetId="9">'[134]Discounts - lb'!$A$16:$IV$17</definedName>
    <definedName name="Lb_Dsc_IP_Min_Hdr" localSheetId="9">'[134]Discounts - lb'!$A$18:$IV$19</definedName>
    <definedName name="Lb_Dsc_IP_Min_IP" localSheetId="9">'[134]Discounts - lb'!$A$20:$IV$22</definedName>
    <definedName name="Lb_Dsc_IP_Min_IPF" localSheetId="9">'[134]Discounts - lb'!$A$23:$IV$24</definedName>
    <definedName name="Lb_Dsc_IP_Pct_Disct" localSheetId="9">'[134]Discounts - lb'!$A$32:$IV$50</definedName>
    <definedName name="Lb_Dsc_IPF_Pct_Disct" localSheetId="9">'[134]Discounts - lb'!$A$51:$IV$59</definedName>
    <definedName name="Lb_Dsc_IPF8" localSheetId="9">'[134]Discounts - lb'!$A$52:$IV$52</definedName>
    <definedName name="Lb_Dsc_Origin_Cntry" localSheetId="9">'[134]Discounts - lb'!$B$7:$AA$7</definedName>
    <definedName name="Lb_Incr_Shp_IE" localSheetId="9">'[134]Shipments - lb'!$A$162</definedName>
    <definedName name="Lb_Incr_Shp_IEF" localSheetId="9">'[134]Shipments - lb'!$A$163</definedName>
    <definedName name="Lb_Incr_Shp_IP" localSheetId="9">'[134]Shipments - lb'!$A$160</definedName>
    <definedName name="Lb_Incr_Shp_IPF" localSheetId="9">'[134]Shipments - lb'!$A$161</definedName>
    <definedName name="Lb_Rng_Cur_Disct_IE" localSheetId="9">'[134]Discounts - lb'!$B$72:$AA$74</definedName>
    <definedName name="Lb_Rng_Cur_Disct_IP" localSheetId="9">'[134]Discounts - lb'!$B$26:$AA$30</definedName>
    <definedName name="Lb_Rng_Disct_IE" localSheetId="9">'[134]Discounts - lb'!$B$78:$AA$84</definedName>
    <definedName name="Lb_Rng_Disct_IEF" localSheetId="9">'[134]Discounts - lb'!$B$94:$AA$98</definedName>
    <definedName name="Lb_Rng_Disct_IEHW" localSheetId="9">'[134]Discounts - lb'!$B$87:$AA$91</definedName>
    <definedName name="Lb_Rng_Disct_IP" localSheetId="9">'[134]Discounts - lb'!$B$34:$AA$42</definedName>
    <definedName name="Lb_Rng_Disct_IPF" localSheetId="9">'[134]Discounts - lb'!$B$52:$AA$56</definedName>
    <definedName name="Lb_Rng_Disct_IPHW" localSheetId="9">'[134]Discounts - lb'!$B$45:$AA$49</definedName>
    <definedName name="Lb_Rng_Disct_Min_IE" localSheetId="9">'[134]Discounts - lb'!$B$65:$AA$66</definedName>
    <definedName name="Lb_Rng_Disct_Min_IP" localSheetId="9">'[134]Discounts - lb'!$B$20:$AA$23</definedName>
    <definedName name="Lb_Rng_Shpmts_APPS_IE" localSheetId="9">'[134]Shipments - lb'!$C$119:$AB$129</definedName>
    <definedName name="Lb_Rng_Shpmts_APPS_IEF" localSheetId="9">'[134]Shipments - lb'!$C$131:$AB$135</definedName>
    <definedName name="Lb_Rng_Shpmts_APPS_IP" localSheetId="9">'[134]Shipments - lb'!$C$53:$AB$63</definedName>
    <definedName name="Lb_Rng_Shpmts_APPS_IPF" localSheetId="9">'[134]Shipments - lb'!$C$65:$AB$69</definedName>
    <definedName name="Lb_Rng_Shpmts_AWPS_IE" localSheetId="9">'[134]Shipments - lb'!$C$99:$AB$109</definedName>
    <definedName name="Lb_Rng_Shpmts_AWPS_IEF" localSheetId="9">'[134]Shipments - lb'!$C$111:$AB$115</definedName>
    <definedName name="Lb_Rng_Shpmts_AWPS_IP" localSheetId="9">'[134]Shipments - lb'!$C$34:$AB$44</definedName>
    <definedName name="Lb_Rng_Shpmts_AWPS_IPF" localSheetId="9">'[134]Shipments - lb'!$C$46:$AB$50</definedName>
    <definedName name="Lb_Rng_Shpmts_Incr_IE" localSheetId="9">'[134]Shipments - lb'!$C$75:$AB$86</definedName>
    <definedName name="Lb_Rng_Shpmts_Incr_IEF" localSheetId="9">'[134]Shipments - lb'!$C$88:$AB$92</definedName>
    <definedName name="Lb_Rng_Shpmts_Incr_IP" localSheetId="9">'[134]Shipments - lb'!$C$10:$AB$23</definedName>
    <definedName name="Lb_Rng_Shpmts_Incr_IPF" localSheetId="9">'[134]Shipments - lb'!$C$25:$AB$29</definedName>
    <definedName name="Lb_Shp_Cntry" localSheetId="9">'[134]Shipments - lb'!$A$1:$IV$8</definedName>
    <definedName name="Lb_Shp_IE_APPS" localSheetId="9">'[134]Shipments - lb'!$A$117:$IV$129</definedName>
    <definedName name="Lb_Shp_IE_AWPS" localSheetId="9">'[134]Shipments - lb'!$A$97:$IV$109</definedName>
    <definedName name="Lb_Shp_IE_Incr" localSheetId="9">'[134]Shipments - lb'!$A$72:$IV$86</definedName>
    <definedName name="Lb_Shp_IE_Tot" localSheetId="9">'[134]Shipments - lb'!$A$93:$IV$96</definedName>
    <definedName name="Lb_Shp_IEF_APPS" localSheetId="9">'[134]Shipments - lb'!$A$130:$IV$136</definedName>
    <definedName name="Lb_Shp_IEF_APPS_Hdr" localSheetId="9">'[134]Shipments - lb'!$A$117:$IV$118</definedName>
    <definedName name="Lb_Shp_IEF_AWPS" localSheetId="9">'[134]Shipments - lb'!$A$110:$IV$116</definedName>
    <definedName name="Lb_Shp_IEF_AWPS_Hdr" localSheetId="9">'[134]Shipments - lb'!$A$97:$IV$98</definedName>
    <definedName name="Lb_Shp_IEF_Incr" localSheetId="9">'[134]Shipments - lb'!$A$87:$IV$92</definedName>
    <definedName name="Lb_Shp_IEF_Incr_Hdr" localSheetId="9">'[134]Shipments - lb'!$A$72:$IV$73</definedName>
    <definedName name="Lb_Shp_IEF8_APPS" localSheetId="9">'[134]Shipments - lb'!$A$131:$IV$131</definedName>
    <definedName name="Lb_Shp_IEF8_AWPS" localSheetId="9">'[134]Shipments - lb'!$A$111:$IV$111</definedName>
    <definedName name="Lb_Shp_IEF8_Incr" localSheetId="9">'[134]Shipments - lb'!$A$88:$IV$88</definedName>
    <definedName name="Lb_Shp_IP_APPS" localSheetId="9">'[134]Shipments - lb'!$A$51:$IV$63</definedName>
    <definedName name="Lb_Shp_IP_AWPS" localSheetId="9">'[134]Shipments - lb'!$A$33:$IV$44</definedName>
    <definedName name="Lb_Shp_IP_Incr" localSheetId="9">'[134]Shipments - lb'!$A$9:$IV$23</definedName>
    <definedName name="Lb_Shp_IP_Tot" localSheetId="9">'[134]Shipments - lb'!$A$30:$IV$32</definedName>
    <definedName name="Lb_Shp_IPF_APPS" localSheetId="9">'[134]Shipments - lb'!$A$64:$IV$71</definedName>
    <definedName name="Lb_Shp_IPF_APPS_Hdr" localSheetId="9">'[134]Shipments - lb'!$A$51:$IV$52</definedName>
    <definedName name="Lb_Shp_IPF_AWPS" localSheetId="9">'[134]Shipments - lb'!$A$45:$IV$50</definedName>
    <definedName name="Lb_Shp_IPF_AWPS_Hdr" localSheetId="9">'[134]Shipments - lb'!$A$33:$IV$33</definedName>
    <definedName name="Lb_Shp_IPF_Incr" localSheetId="9">'[134]Shipments - lb'!$A$24:$IV$29</definedName>
    <definedName name="Lb_Shp_IPF_Incr_Hdr" localSheetId="9">'[134]Shipments - lb'!$A$9:$IV$9</definedName>
    <definedName name="Lb_Shp_IPF8_APPS" localSheetId="9">'[134]Shipments - lb'!$A$65:$IV$65</definedName>
    <definedName name="Lb_Shp_IPF8_AWPS" localSheetId="9">'[134]Shipments - lb'!$A$46:$IV$46</definedName>
    <definedName name="Lb_Shp_IPF8_Incr" localSheetId="9">'[134]Shipments - lb'!$A$25:$IV$25</definedName>
    <definedName name="Lb_Shp_Origin_Cntry" localSheetId="9">'[134]Shipments - lb'!$C$6:$AB$6</definedName>
    <definedName name="Lb_Shpmt_Cntry" localSheetId="9">'[134]Shipments - lb'!$AD$140</definedName>
    <definedName name="Lb_Shpmt_Disct" localSheetId="9">'[134]Discounts - lb'!$A$200</definedName>
    <definedName name="Lb_Shpmts" localSheetId="9">'[134]Shipments - lb'!$A$9:$IV$135</definedName>
    <definedName name="Lb_Shpmts_AWPS_Reset" localSheetId="9">'[134]Shipments - lb'!$A$500</definedName>
    <definedName name="Lb_Shpmts_AWPS_Reset1" localSheetId="9">'[134]Shipments - lb'!$A$501</definedName>
    <definedName name="LocalAccts" localSheetId="9">[134]TempVariables!$F$2</definedName>
    <definedName name="Locations" localSheetId="9">[134]Request!$C$124</definedName>
    <definedName name="LOOKUP" localSheetId="9">#REF!</definedName>
    <definedName name="Major_Origin_Cities" localSheetId="9">[134]Request!$E$124</definedName>
    <definedName name="MBG" localSheetId="9">[134]Request!$G$42</definedName>
    <definedName name="MBG_NotReq" localSheetId="9">[134]Request!$P$44</definedName>
    <definedName name="MBG_Option" localSheetId="9">[134]Request!$M$44</definedName>
    <definedName name="MBG_Req" localSheetId="9">[134]Request!$Q$44</definedName>
    <definedName name="MINTABLE" localSheetId="9">[140]SURCHARGES!$H$9:$U$15</definedName>
    <definedName name="ModelDate" localSheetId="9">[134]Request!$K$1</definedName>
    <definedName name="NatlAccts" localSheetId="9">[134]TempVariables!$A$2</definedName>
    <definedName name="NDAAll" localSheetId="9">'[140]Customer Info'!$V$9</definedName>
    <definedName name="Old_Payor_No" localSheetId="9">[134]Request!$E$56</definedName>
    <definedName name="Old_Shipper_No" localSheetId="9">[134]Request!$E$54</definedName>
    <definedName name="Op_Months" localSheetId="9">'[134]Shipments - current'!$B$1</definedName>
    <definedName name="Op_Scenario" localSheetId="9">[134]Request!$P$74</definedName>
    <definedName name="OpQ" localSheetId="9">[134]Request!$L$74</definedName>
    <definedName name="OptionType" localSheetId="9">[137]control!$F$27:$F$29</definedName>
    <definedName name="Orig_Region_1" localSheetId="9">[134]Request!$A$125</definedName>
    <definedName name="Orig_Region_10" localSheetId="9">[134]Request!$A$134</definedName>
    <definedName name="Orig_Region_11" localSheetId="9">[134]Request!$A$135</definedName>
    <definedName name="Orig_Region_12" localSheetId="9">[134]Request!$A$136</definedName>
    <definedName name="Orig_Region_13" localSheetId="9">[134]Request!$A$137</definedName>
    <definedName name="Orig_Region_14" localSheetId="9">[134]Request!$A$138</definedName>
    <definedName name="Orig_Region_15" localSheetId="9">[134]Request!$A$139</definedName>
    <definedName name="Orig_Region_16" localSheetId="9">[134]Request!$A$140</definedName>
    <definedName name="Orig_Region_17" localSheetId="9">[134]Request!$A$141</definedName>
    <definedName name="Orig_Region_18" localSheetId="9">[134]Request!$A$142</definedName>
    <definedName name="Orig_Region_19" localSheetId="9">[134]Request!$A$143</definedName>
    <definedName name="Orig_Region_2" localSheetId="9">[134]Request!$A$126</definedName>
    <definedName name="Orig_Region_20" localSheetId="9">[134]Request!$A$144</definedName>
    <definedName name="Orig_Region_21" localSheetId="9">[134]Request!$A$145</definedName>
    <definedName name="Orig_Region_22" localSheetId="9">[134]Request!$A$146</definedName>
    <definedName name="Orig_Region_23" localSheetId="9">[134]Request!$A$147</definedName>
    <definedName name="Orig_Region_24" localSheetId="9">[134]Request!$A$148</definedName>
    <definedName name="Orig_Region_25" localSheetId="9">[134]Request!$A$149</definedName>
    <definedName name="Orig_Region_26" localSheetId="9">[134]Request!$A$150</definedName>
    <definedName name="Orig_Region_3" localSheetId="9">[134]Request!$A$127</definedName>
    <definedName name="Orig_Region_4" localSheetId="9">[134]Request!$A$128</definedName>
    <definedName name="Orig_Region_5" localSheetId="9">[134]Request!$A$129</definedName>
    <definedName name="Orig_Region_6" localSheetId="9">[134]Request!$A$130</definedName>
    <definedName name="Orig_Region_7" localSheetId="9">[134]Request!$A$131</definedName>
    <definedName name="Orig_Region_8" localSheetId="9">[134]Request!$A$132</definedName>
    <definedName name="Orig_Region_9" localSheetId="9">[134]Request!$A$133</definedName>
    <definedName name="Orig1" localSheetId="9">[134]Request!$L$125</definedName>
    <definedName name="Orig10" localSheetId="9">[134]Request!$L$134</definedName>
    <definedName name="Orig11" localSheetId="9">[134]Request!$L$135</definedName>
    <definedName name="Orig12" localSheetId="9">[134]Request!$L$136</definedName>
    <definedName name="Orig13" localSheetId="9">[134]Request!$L$137</definedName>
    <definedName name="Orig14" localSheetId="9">[134]Request!$L$138</definedName>
    <definedName name="Orig15" localSheetId="9">[134]Request!$L$139</definedName>
    <definedName name="Orig16" localSheetId="9">[134]Request!$L$140</definedName>
    <definedName name="Orig17" localSheetId="9">[134]Request!$L$141</definedName>
    <definedName name="Orig18" localSheetId="9">[134]Request!$L$142</definedName>
    <definedName name="Orig19" localSheetId="9">[134]Request!$L$143</definedName>
    <definedName name="Orig2" localSheetId="9">[134]Request!$L$126</definedName>
    <definedName name="Orig20" localSheetId="9">[134]Request!$L$144</definedName>
    <definedName name="Orig21" localSheetId="9">[134]Request!$L$145</definedName>
    <definedName name="Orig22" localSheetId="9">[134]Request!$L$146</definedName>
    <definedName name="Orig23" localSheetId="9">[134]Request!$L$147</definedName>
    <definedName name="Orig24" localSheetId="9">[134]Request!$L$148</definedName>
    <definedName name="Orig25" localSheetId="9">[134]Request!$L$149</definedName>
    <definedName name="Orig26" localSheetId="9">[134]Request!$L$150</definedName>
    <definedName name="Orig3" localSheetId="9">[134]Request!$L$127</definedName>
    <definedName name="Orig4" localSheetId="9">[134]Request!$L$128</definedName>
    <definedName name="Orig5" localSheetId="9">[134]Request!$L$129</definedName>
    <definedName name="Orig6" localSheetId="9">[134]Request!$L$130</definedName>
    <definedName name="Orig7" localSheetId="9">[134]Request!$L$131</definedName>
    <definedName name="Orig8" localSheetId="9">[134]Request!$L$132</definedName>
    <definedName name="Orig9" localSheetId="9">[134]Request!$L$133</definedName>
    <definedName name="Origin" localSheetId="9">[134]Request!$B$124</definedName>
    <definedName name="Origin_Countries" localSheetId="9">[134]Request!$L$125:$L$150</definedName>
    <definedName name="Origin_Country_Code" localSheetId="9">[134]Countries!$G$4:$H$224</definedName>
    <definedName name="Origin_Country_Name_Code" localSheetId="9">[134]Countries!$B$4:$C$224</definedName>
    <definedName name="Origin_Scenario" localSheetId="9">[134]Request!$E$76</definedName>
    <definedName name="parcels" localSheetId="9">#REF!</definedName>
    <definedName name="Password" localSheetId="9">[134]TempVariables!$O$3</definedName>
    <definedName name="Payor_Acct1" localSheetId="9">[134]Request!$I$23</definedName>
    <definedName name="Payor_Acct2" localSheetId="9">[134]Request!$I$25</definedName>
    <definedName name="Payor_Acct3" localSheetId="9">[134]Request!$I$27</definedName>
    <definedName name="Payor_Country" localSheetId="9">[134]Request!$M$19</definedName>
    <definedName name="Payor_Table" localSheetId="9">[134]Countries!$HI$4:$HR$101</definedName>
    <definedName name="PayorRgn" localSheetId="9">[134]Request!$P$15</definedName>
    <definedName name="PNH" localSheetId="9">#REF!</definedName>
    <definedName name="Pricing_Requested" localSheetId="9">[134]Request!$A$33</definedName>
    <definedName name="Product" localSheetId="9">[137]control!$N$27:$N$38</definedName>
    <definedName name="Provinces_Cities" localSheetId="9">[134]Request!$E$125:$E$150</definedName>
    <definedName name="Range1" localSheetId="9">#REF!</definedName>
    <definedName name="Region" localSheetId="9">[134]Request!$O$16</definedName>
    <definedName name="Region_Rev" localSheetId="9">[134]Request!$E$112:$E$116</definedName>
    <definedName name="RO" localSheetId="9">#REF!</definedName>
    <definedName name="road" localSheetId="9">#REF!</definedName>
    <definedName name="RTH" localSheetId="9">#REF!</definedName>
    <definedName name="Sales_AE" localSheetId="9">[134]Request!$B$21</definedName>
    <definedName name="Sales_Manager" localSheetId="9">[134]Request!$B$19</definedName>
    <definedName name="SDAALL" localSheetId="9">'[140]Customer Info'!$V$15</definedName>
    <definedName name="Service_IE" localSheetId="9">[134]Request!$R$46</definedName>
    <definedName name="Service_IE_IEF" localSheetId="9">[134]Request!$R$47</definedName>
    <definedName name="Service_IEF" localSheetId="9">[134]Request!$S$46</definedName>
    <definedName name="Service_IP" localSheetId="9">[134]Request!$P$46</definedName>
    <definedName name="Service_IP_IPF" localSheetId="9">[134]Request!$P$47</definedName>
    <definedName name="Service_IPF" localSheetId="9">[134]Request!$Q$46</definedName>
    <definedName name="Service_Type" localSheetId="9">[134]Request!$L$48</definedName>
    <definedName name="Services_Requested" localSheetId="9">[134]Request!$A$42</definedName>
    <definedName name="Ship_Locations" localSheetId="9">[134]Request!$M$125:$M$150</definedName>
    <definedName name="Ship_Tender" localSheetId="9">[134]Request!$E$68</definedName>
    <definedName name="Show9DigitAccts" localSheetId="9">[134]TempVariables!$J$3</definedName>
    <definedName name="SlsChan" localSheetId="9">[137]control!$B$27:$B$28</definedName>
    <definedName name="Spec_Op" localSheetId="9">[134]Request!$A$72</definedName>
    <definedName name="StartMonth" localSheetId="9">[134]TempVariables!$G$3</definedName>
    <definedName name="Strategy" localSheetId="9">[134]Request!$A$108</definedName>
    <definedName name="SurchargeType" localSheetId="9">[137]control!$I$27:$I$32</definedName>
    <definedName name="TABLE" localSheetId="9">#REF!</definedName>
    <definedName name="TempVariables" localSheetId="9">[134]TempVariables!$A$1</definedName>
    <definedName name="Tier" localSheetId="9">'[141]Portfolio Discount'!#REF!</definedName>
    <definedName name="Tot_Annual_Rev" localSheetId="9">[134]Request!$E$117</definedName>
    <definedName name="USAcctsOnly" localSheetId="9">[134]TempVariables!$I$3</definedName>
    <definedName name="UserID" localSheetId="9">[134]TempVariables!$N$3</definedName>
    <definedName name="Value_2K" localSheetId="9">[134]Request!$E$88</definedName>
    <definedName name="values" localSheetId="9">[134]Request!$L$16:$O$150</definedName>
    <definedName name="WtMetric" localSheetId="9">[134]Request!$B$25</definedName>
    <definedName name="YN" localSheetId="9">[137]control!$P$27:$P$28</definedName>
    <definedName name="zone" localSheetId="9">#REF!</definedName>
    <definedName name="ZonedOut" localSheetId="9">[137]rates_input!$R$5:$Z$8</definedName>
    <definedName name="ZonedOut1" localSheetId="9">[137]rates_input!$I$6:$Z$8</definedName>
    <definedName name="ZonedOut2" localSheetId="9">[137]rates_input!$I$7:$Z$8</definedName>
    <definedName name="ZONELU" localSheetId="9">[140]SURCHARGES!$B$9:$D$59</definedName>
    <definedName name="Zones" localSheetId="9">#REF!,#REF!,#REF!,#REF!</definedName>
    <definedName name="Zones_New" localSheetId="9">[137]zones_input!$B$1:$G$65536</definedName>
    <definedName name="COU_CODE" localSheetId="9">[116]Code!$A:$A,[116]Code!$C:$C</definedName>
    <definedName name="Excel_BuiltIn_Print_Titles_2_1" localSheetId="9">#REF!</definedName>
    <definedName name="Excel_BuiltIn_Print_Titles_3_1" localSheetId="9">#REF!</definedName>
    <definedName name="Excel_BuiltIn_Print_Titles_4_1" localSheetId="9">#REF!</definedName>
    <definedName name="QQ群" localSheetId="9">[116]Code!$A:$A,[116]Code!$C:$C</definedName>
    <definedName name="ref" localSheetId="9">'[116]Customer Distribution List'!$O$4:$O$25,'[116]Customer Distribution List'!$W$4:$W$25</definedName>
    <definedName name="擦擦擦擦擦擦" localSheetId="9">'[117]#REF!'!$A$16:$D$24</definedName>
    <definedName name="国家" localSheetId="9">[118]国家二字码!$A$2:$A$261</definedName>
    <definedName name="深圳E邮宝公布价" localSheetId="9">[142]目录!$H$9</definedName>
    <definedName name="Sheet1" localSheetId="9">#REF!</definedName>
    <definedName name="\P" localSheetId="9">#REF!</definedName>
    <definedName name="\R" localSheetId="9">#REF!</definedName>
    <definedName name="\W" localSheetId="9">#REF!</definedName>
    <definedName name="\Z" localSheetId="9">'[143]#REF!'!$W$1</definedName>
    <definedName name="_____AFF1" localSheetId="9">'[119]#REF!'!$AD$203:$AQ$209</definedName>
    <definedName name="_____UPD1" localSheetId="9">'[144]#REF!'!$A$1:$IV$7</definedName>
    <definedName name="_____UPD2" localSheetId="9">'[144]#REF!'!$A$1:$IV$7</definedName>
    <definedName name="__Key1" localSheetId="9" hidden="1">[145]ZONES!#REF!</definedName>
    <definedName name="__Key2" localSheetId="9" hidden="1">[145]ZONES!#REF!</definedName>
    <definedName name="_10_" localSheetId="9">'[143]#REF!'!$A$63:$T$97</definedName>
    <definedName name="_20_" localSheetId="9">'[143]#REF!'!$A$113:$T$147</definedName>
    <definedName name="_30_" localSheetId="9">'[143]#REF!'!$A$163:$T$197</definedName>
    <definedName name="_40_" localSheetId="9">'[143]#REF!'!$A$213:$T$247</definedName>
    <definedName name="_50_" localSheetId="9">'[143]#REF!'!$A$263:$T$297</definedName>
    <definedName name="_AFF1" localSheetId="9">#REF!</definedName>
    <definedName name="_DAT1" localSheetId="9">'[146]#REF!'!$A$2:$A$400</definedName>
    <definedName name="_DAT2" localSheetId="9">'[146]#REF!'!$B$2:$B$400</definedName>
    <definedName name="_DAT3" localSheetId="9">'[146]#REF!'!$C$2:$C$400</definedName>
    <definedName name="_DAT4" localSheetId="9">'[146]#REF!'!$D$2:$D$400</definedName>
    <definedName name="_DHL2" localSheetId="9">'[119]#REF!'!$A$1:$M$95</definedName>
    <definedName name="_Key2" localSheetId="9" hidden="1">#REF!</definedName>
    <definedName name="abc" localSheetId="9" hidden="1">[120]zones!#REF!</definedName>
    <definedName name="AD_WPX" localSheetId="9">'[147]#REF!'!$B$20:$K$28</definedName>
    <definedName name="Application" localSheetId="9">[148]Sheet2!$I$18</definedName>
    <definedName name="AR" localSheetId="9" hidden="1">[149]HKG!$E$5:$E$10</definedName>
    <definedName name="A价" localSheetId="9">'[150]#REF!'!$N$42:$Y$96</definedName>
    <definedName name="b" localSheetId="9">[151]Competitors!$S$26:$Z$44</definedName>
    <definedName name="BalanceAllocationDivisionsMarch_31__2000" localSheetId="9">'[152] prelimanery BS'!$B$2:$H$24</definedName>
    <definedName name="BGact2003E" localSheetId="9">'[153]#REF!'!$A$51:$E$84</definedName>
    <definedName name="BGact2003R" localSheetId="9">'[153]#REF!'!$A$8:$E$42</definedName>
    <definedName name="BGbud2003E" localSheetId="9">'[153]#REF!'!$P$51:$T$84</definedName>
    <definedName name="BGbud2003R" localSheetId="9">'[153]#REF!'!$P$8:$T$42</definedName>
    <definedName name="BI" localSheetId="9">'[154]#REF!'!$C$16:$D$22</definedName>
    <definedName name="Biz_type" localSheetId="9">[155]Ref!$O$11:$O$12</definedName>
    <definedName name="BM" localSheetId="9">'[154]#REF!'!$C$6:$E$15</definedName>
    <definedName name="budget" localSheetId="9">'[156]-&gt; EDV Budget'!$C$1:$N$7</definedName>
    <definedName name="BUDGETFORMAT" localSheetId="9">'[153]#REF!'!$A$1:$P$2</definedName>
    <definedName name="C_COSTCARD" localSheetId="9">#REF!</definedName>
    <definedName name="C_COSTDATA" localSheetId="9">#REF!</definedName>
    <definedName name="C_DOXGRAPH" localSheetId="9">#REF!</definedName>
    <definedName name="C_MARGINCARD" localSheetId="9">#REF!</definedName>
    <definedName name="C_RATECARD" localSheetId="9">'[143]#REF!'!$A$1:$X$1</definedName>
    <definedName name="Capital_expenditures" localSheetId="9">'[152]Capital expenditures'!$A$3:$D$20</definedName>
    <definedName name="CARAR" localSheetId="9">'[154]#REF!'!$C$50:$E$58</definedName>
    <definedName name="CARD" localSheetId="9">'[143]#REF!'!$A$13:$T$47</definedName>
    <definedName name="CARLIAB" localSheetId="9">'[154]#REF!'!$C$38:$E$46</definedName>
    <definedName name="CATEGORY" localSheetId="9">'[153]#REF!'!$B$3</definedName>
    <definedName name="CATEGORYPOV" localSheetId="9">'[153]#REF!'!$B$3</definedName>
    <definedName name="CATLIST" localSheetId="9">'[153]#REF!'!$A$1:$A$3</definedName>
    <definedName name="CATRESULT" localSheetId="9">[157]List!$B$243</definedName>
    <definedName name="CC_WPX" localSheetId="9">'[143]#REF!'!$L$1</definedName>
    <definedName name="check" localSheetId="9">'[153]#REF!'!$G$5</definedName>
    <definedName name="CN_NEW_CARD" localSheetId="9">'[143]#REF!'!$A$1:$T$175</definedName>
    <definedName name="CN_ZONES" localSheetId="9">'[143]#REF!'!$A$7:$R$199</definedName>
    <definedName name="CNDHL" localSheetId="9" hidden="1">[149]HKG!$G$5:$G$10</definedName>
    <definedName name="CNP_NEW_CARD" localSheetId="9">'[143]#REF!'!$F$92</definedName>
    <definedName name="CNP_ZONES" localSheetId="9">'[143]#REF!'!$F$83</definedName>
    <definedName name="competitors1" localSheetId="9">[158]Competitors!$A$1:$M$81</definedName>
    <definedName name="competitors2" localSheetId="9">[121]Competitors!$Q$1:$AB$171</definedName>
    <definedName name="Consolidated_Balance_Sheet_after_appropriation_of_net_income" localSheetId="9">'[152]balance sheet'!$A$2:$E$37</definedName>
    <definedName name="Consolidated_Cash_Flow_Statements_after_appropriation_of_net_income____m" localSheetId="9">'[159]#REF!'!$A$4:$E$49</definedName>
    <definedName name="Contract" localSheetId="9">'[147]#REF!'!$B$4:$E$53</definedName>
    <definedName name="Contract_rates" localSheetId="9">'[143]#REF!'!$A$2:$V$62</definedName>
    <definedName name="Country_kpi_blok" localSheetId="9">'[153]#REF!'!$C$59:$R$73</definedName>
    <definedName name="Country_kpi_blok_EMN" localSheetId="9">'[153]#REF!'!$T$59:$W$73</definedName>
    <definedName name="Country_kpi_EMN" localSheetId="9">'[153]#REF!'!$T$9:$W$19</definedName>
    <definedName name="Country_kpi_margins" localSheetId="9">'[153]#REF!'!$C$24:$R$33</definedName>
    <definedName name="Country_kpi_margins_emn" localSheetId="9">'[153]#REF!'!$T$24:$W$33</definedName>
    <definedName name="Country_kpi_per" localSheetId="9">'[153]#REF!'!$C$9:$R$19</definedName>
    <definedName name="Countrylist" localSheetId="9">[122]Country!$A$3:$A$23</definedName>
    <definedName name="Curr98" localSheetId="9">[160]Curr_conv!$AC$11</definedName>
    <definedName name="CurrDOXCard" localSheetId="9">'[119]#REF!'!$D$4:$N$57</definedName>
    <definedName name="CURRENT_CARD" localSheetId="9">'[143]#REF!'!$A$1:$Y$1</definedName>
    <definedName name="CurrWPXCard" localSheetId="9">'[161]Current IMP'!#REF!</definedName>
    <definedName name="Customer_Code" localSheetId="9">[155]Ref!$Z$5:$Z$21422</definedName>
    <definedName name="data" localSheetId="9">[162]Zones!$A$9:$X$177</definedName>
    <definedName name="Data2" localSheetId="9">'[153]#REF!'!$A$1:$F$43</definedName>
    <definedName name="Database" localSheetId="9" hidden="1">'[163]#REF!'!$A$4:$C$65</definedName>
    <definedName name="DataEP" localSheetId="9">'[153]#REF!'!$A$1:$F$11</definedName>
    <definedName name="DataNI" localSheetId="9">'[153]#REF!'!$A$1:$G$27</definedName>
    <definedName name="Default" localSheetId="9">[155]Ref!$O$5:$O$7</definedName>
    <definedName name="DESTCOSTS" localSheetId="9">'[143]#REF!'!$A$9:$BB$60</definedName>
    <definedName name="Destinations" localSheetId="9">[121]Competitors!$R$136:$X$175</definedName>
    <definedName name="dfd" localSheetId="9">'[164]#REF!'!$AK$10:$AT$147</definedName>
    <definedName name="dhd" localSheetId="9">[158]Competitors!$Q$1:$AA$176</definedName>
    <definedName name="DHL" localSheetId="9">'[119]#REF!'!$A$1:$M$95</definedName>
    <definedName name="dhl_disc" localSheetId="9">[155]Ref!$I$5:$I$397</definedName>
    <definedName name="DHLD" localSheetId="9" hidden="1">[165]Competitors!$K$12:$K$22</definedName>
    <definedName name="DHLNEW" localSheetId="9">[121]Competitors!$S$4:$Z$22</definedName>
    <definedName name="DHLOLD" localSheetId="9">[121]Competitors!$S$26:$Z$44</definedName>
    <definedName name="DHL分区表" localSheetId="9" hidden="1">'[119]#REF!'!$G$12:$G$22</definedName>
    <definedName name="DIRECTORY" localSheetId="9">'[153]#REF!'!$B$6</definedName>
    <definedName name="dkjt" localSheetId="9">'[164]#REF!'!$A$1:$L$88</definedName>
    <definedName name="Docs" localSheetId="9">'[146]#REF!'!$B$10:$J$1014</definedName>
    <definedName name="DOX_Band" localSheetId="9">'[143]#REF!'!$BF$12:$BI$19</definedName>
    <definedName name="DOX_GRAPHS" localSheetId="9">'[143]#REF!'!$A$1:$L$88</definedName>
    <definedName name="DOX_MMS" localSheetId="9">'[143]#REF!'!$G$10:$O$147</definedName>
    <definedName name="Dox_pivot_table" localSheetId="9">'[143]#REF!'!$BN$6:$BV$17</definedName>
    <definedName name="DOX_Prdt" localSheetId="9">[155]Ref!$C$8:$C$10</definedName>
    <definedName name="DOXACPS" localSheetId="9">'[143]#REF!'!$BH$6:$BL$13</definedName>
    <definedName name="DOXKGINP" localSheetId="9">'[143]#REF!'!$AS$1</definedName>
    <definedName name="DTD_0.5_kg" localSheetId="9">'[143]#REF!'!$AK$10:$AT$147</definedName>
    <definedName name="dte" localSheetId="9">'[164]#REF!'!$A$54</definedName>
    <definedName name="dted" localSheetId="9" hidden="1">'[166]#REF!'!$I$12:$I$22</definedName>
    <definedName name="earningsmail00q1" localSheetId="9">'[152]Mail Division'!$A$2:$H$22</definedName>
    <definedName name="ECHART" localSheetId="9" hidden="1">[167]Competitors!$M$5:$M$10</definedName>
    <definedName name="efe" localSheetId="9">[168]Competitors!$B$71</definedName>
    <definedName name="EMN_kpi_margin" localSheetId="9">'[169]EMN KPI''s '!$D$24:$V$39</definedName>
    <definedName name="ENT" localSheetId="9">[157]List!$B$3</definedName>
    <definedName name="ENTITY" localSheetId="9">[170]Pov!$B$5</definedName>
    <definedName name="ENTLIST" localSheetId="9">'[153]#REF!'!$A$1:$A$670</definedName>
    <definedName name="ES" localSheetId="9" hidden="1">[167]Competitors!$B$5:$B$10</definedName>
    <definedName name="etit" localSheetId="9">[168]Competitors!$B$79</definedName>
    <definedName name="eur" localSheetId="9">'[171]#REF!'!$A$1</definedName>
    <definedName name="F1_Details" localSheetId="9">'[123]F2'!$M$40</definedName>
    <definedName name="F1_Presentation" localSheetId="9">'[123]F2'!$A$1:$O$56</definedName>
    <definedName name="factor" localSheetId="9">'[172]FX06 - FX07 factor'!$A$8:$E$69</definedName>
    <definedName name="fas" localSheetId="9" hidden="1">'[147]#REF!'!$I$12:$I$22</definedName>
    <definedName name="fd" localSheetId="9">'[164]#REF!'!$BH$6:$BL$13</definedName>
    <definedName name="fdf" localSheetId="9">[168]Competitors!$S$92:$AA$110</definedName>
    <definedName name="FEDEX" localSheetId="9">[121]Competitors!$S$92:$AA$110</definedName>
    <definedName name="fer" localSheetId="9">'[164]#REF!'!$A$180</definedName>
    <definedName name="fet" localSheetId="9">[168]Competitors!$B$83</definedName>
    <definedName name="fgsfg" localSheetId="9">[149]HKG!$F$92</definedName>
    <definedName name="Fid" localSheetId="9">'[154]#REF!'!$C$74:$E$82</definedName>
    <definedName name="FILENAME" localSheetId="9">'[153]#REF!'!$B$7</definedName>
    <definedName name="FREQUENCY" localSheetId="9">[157]List!$B$8</definedName>
    <definedName name="GOTO_CCC" localSheetId="9">'[143]#REF!'!$A$99</definedName>
    <definedName name="GOTO_CCD" localSheetId="9">'[143]#REF!'!$A$54</definedName>
    <definedName name="GOTO_CDG" localSheetId="9">'[143]#REF!'!$A$180</definedName>
    <definedName name="GOTO_CMC" localSheetId="9">'[143]#REF!'!$A$140</definedName>
    <definedName name="GOTO_CPDG" localSheetId="9">[121]Competitors!$A$25</definedName>
    <definedName name="GOTO_CPwg" localSheetId="9">[121]Competitors!$A$54</definedName>
    <definedName name="GOTO_CRC" localSheetId="9">'[143]#REF!'!$A$1</definedName>
    <definedName name="GOTO_CWG" localSheetId="9">#REF!</definedName>
    <definedName name="GOTO_DESTINATIO" localSheetId="9">[121]Competitors!$B$83</definedName>
    <definedName name="GOTO_DHLNEW" localSheetId="9">[121]Competitors!$B$71</definedName>
    <definedName name="GOTO_DHLOLD" localSheetId="9">[121]Competitors!$B$73</definedName>
    <definedName name="GOTO_FEDEX" localSheetId="9">[121]Competitors!$B$79</definedName>
    <definedName name="GOTO_NCC" localSheetId="9">'[143]#REF!'!$A$99</definedName>
    <definedName name="GOTO_NCD" localSheetId="9">'[143]#REF!'!$A$54</definedName>
    <definedName name="GOTO_NDG" localSheetId="9">'[143]#REF!'!$A$180</definedName>
    <definedName name="GOTO_NMC" localSheetId="9">'[143]#REF!'!$A$140</definedName>
    <definedName name="GOTO_NRC" localSheetId="9">'[143]#REF!'!$A$1</definedName>
    <definedName name="GOTO_OTHER" localSheetId="9">[121]Competitors!$B$81</definedName>
    <definedName name="GOTO_PRINTMENU" localSheetId="9">'[143]#REF!'!$B$55</definedName>
    <definedName name="GOTO_TNT" localSheetId="9">[121]Competitors!$B$77</definedName>
    <definedName name="GOTO_UPS" localSheetId="9">[121]Competitors!$B$75</definedName>
    <definedName name="GR" localSheetId="9" hidden="1">[167]Competitors!$K$5:$K$10</definedName>
    <definedName name="GRAPH" localSheetId="9" hidden="1">[167]Competitors!$B$5:$B$10</definedName>
    <definedName name="GRD" localSheetId="9" hidden="1">[167]Competitors!$K$12:$K$22</definedName>
    <definedName name="headerA" localSheetId="9">[173]Setup!$I$5</definedName>
    <definedName name="headerB" localSheetId="9">'[173]EXP EUR DIS'!$B$5</definedName>
    <definedName name="hg" localSheetId="9">'[119]#REF!'!$A$1:$Y$63</definedName>
    <definedName name="hhh" localSheetId="9">'[164]#REF!'!$A$180</definedName>
    <definedName name="Hide_Zones" localSheetId="9">[174]ZONES!$C$1</definedName>
    <definedName name="hj" localSheetId="9">'[119]#REF!'!$C$78</definedName>
    <definedName name="HKC02_D" localSheetId="9">[175]Original_CeilingRates!#REF!</definedName>
    <definedName name="HKC02_W" localSheetId="9">[175]Original_CeilingRates!#REF!</definedName>
    <definedName name="HKC03_D" localSheetId="9">[175]Original_CeilingRates!#REF!</definedName>
    <definedName name="HKC03_W" localSheetId="9">[175]Original_CeilingRates!#REF!</definedName>
    <definedName name="HKC04_D" localSheetId="9">[175]Original_CeilingRates!#REF!</definedName>
    <definedName name="HKC04_W" localSheetId="9">[175]Original_CeilingRates!#REF!</definedName>
    <definedName name="HKGCO" localSheetId="9">[121]Competitors!$AF$114:$AM$132</definedName>
    <definedName name="hkh" localSheetId="9">'[164]#REF!'!$A$140</definedName>
    <definedName name="HKUPS" localSheetId="9" hidden="1">[167]Competitors!$K$12:$K$22</definedName>
    <definedName name="iata_lu" localSheetId="9">'[119]#REF!'!$I$48:$J$282</definedName>
    <definedName name="ie_lu" localSheetId="9">'[119]#REF!'!$I$12:$M$19</definedName>
    <definedName name="iii" localSheetId="9">'[164]#REF!'!$A$99</definedName>
    <definedName name="IMP" localSheetId="9">'[119]#REF!'!$AD$128:$AO$146</definedName>
    <definedName name="Income_Statement_Overview_TNT_Post_Group____m" localSheetId="9">'[152]Income Statement'!$A$2:$H$47</definedName>
    <definedName name="index" localSheetId="9">'[176]TPG Key figures'!$D$26:$D$102,'[176]TPG Key figures'!$F$26:$F$103,'[176]TPG Key figures'!$P$26:$P$104,'[176]TPG Key figures'!$R$26:$R$105,'[176]TPG Key figures'!$W$26:$W$106,'[176]TPG Key figures'!$Y$26:$Y$105</definedName>
    <definedName name="jjjj" localSheetId="9">'[164]#REF!'!$A$54</definedName>
    <definedName name="JK" localSheetId="9">'[119]#REF!'!$C$78</definedName>
    <definedName name="kdjkt" localSheetId="9">'[164]#REF!'!$BN$6:$BV$17</definedName>
    <definedName name="kjfkd" localSheetId="9">'[164]#REF!'!$G$10:$O$147</definedName>
    <definedName name="kukuk" localSheetId="9">'[164]#REF!'!$A$1</definedName>
    <definedName name="kykyk" localSheetId="9">[168]Competitors!$B$81</definedName>
    <definedName name="Label" localSheetId="9">[177]L!$C$2:$D$9</definedName>
    <definedName name="LR_WPX" localSheetId="9">'[147]#REF!'!$Z$20:$AI$28</definedName>
    <definedName name="MailvolumesNetherlands" localSheetId="9">'[152]Mail Division'!$A$60:$G$69</definedName>
    <definedName name="MAINMENU" localSheetId="9">'[143]#REF!'!$B$46</definedName>
    <definedName name="majoraccount_wso" localSheetId="9">'[156]-&gt; EDV Budget'!$C$34:$N$35</definedName>
    <definedName name="mnth" localSheetId="9">[173]Setup!$D$5</definedName>
    <definedName name="mnthb" localSheetId="9">[178]Setup!$D$5</definedName>
    <definedName name="monat" localSheetId="9">[156]Tool!$J$3</definedName>
    <definedName name="Month" localSheetId="9">[124]Sheet4!$B$2:$C$14</definedName>
    <definedName name="MONTHNAME" localSheetId="9">[179]MENU!$M$7</definedName>
    <definedName name="msc_dock" localSheetId="9">'[119]#REF!'!$E$2</definedName>
    <definedName name="msc_lu" localSheetId="9">'[119]#REF!'!$A$2:$B$93</definedName>
    <definedName name="N_COSTCARD" localSheetId="9">#REF!</definedName>
    <definedName name="N_COSTDATA" localSheetId="9">#REF!</definedName>
    <definedName name="N_DOXGRAPH" localSheetId="9">#REF!</definedName>
    <definedName name="N_MARGINCARD" localSheetId="9">#REF!</definedName>
    <definedName name="N_RATECARD" localSheetId="9">#REF!</definedName>
    <definedName name="Names" localSheetId="9">[125]Names!$A$2:$B$1370</definedName>
    <definedName name="NC_WPX" localSheetId="9">'[143]#REF!'!$L$1</definedName>
    <definedName name="NEW_CARD" localSheetId="9">#REF!</definedName>
    <definedName name="NEW_CARD_VS_OLD" localSheetId="9">'[121]New card vs old'!$A$1:$Y$63</definedName>
    <definedName name="NewcardvsOld" localSheetId="9">'[121]New card vs old'!$A$1:$Y$63</definedName>
    <definedName name="nnnn" localSheetId="9">'[164]#REF!'!$B$55</definedName>
    <definedName name="Non_recurring_costs" localSheetId="9">'[152]Goodwill, non-rec.'!$B$26:$G$35</definedName>
    <definedName name="NZD" localSheetId="9">#REF!</definedName>
    <definedName name="OB_Costs" localSheetId="9">'[143]#REF!'!$B$1:$F$27</definedName>
    <definedName name="OB_DOX" localSheetId="9">#REF!</definedName>
    <definedName name="OB_WPX" localSheetId="9">#REF!</definedName>
    <definedName name="OLDDOXACPS" localSheetId="9">'[143]#REF!'!$BC$6:$BG$13</definedName>
    <definedName name="OLDWPXACPS" localSheetId="9">'[143]#REF!'!$BC$17:$BG$24</definedName>
    <definedName name="OTHER" localSheetId="9">[121]Competitors!$S$114:$AB$132</definedName>
    <definedName name="outlook" localSheetId="9">'[159]#REF!'!$A$3:$H$42</definedName>
    <definedName name="P_COMPETITORS1" localSheetId="9">'[143]#REF!'!$B$104</definedName>
    <definedName name="P_COMPETITORS2" localSheetId="9">'[143]#REF!'!$B$116</definedName>
    <definedName name="P_CONTRACT_RATE" localSheetId="9">'[143]#REF!'!$B$137</definedName>
    <definedName name="P_CURRENT_CARD" localSheetId="9">'[143]#REF!'!$B$71</definedName>
    <definedName name="P_DOX_GRAPHS" localSheetId="9">'[143]#REF!'!$B$158</definedName>
    <definedName name="P_NEW_CARD" localSheetId="9">'[143]#REF!'!$B$92</definedName>
    <definedName name="P_PRISMDATA" localSheetId="9">'[143]#REF!'!$B$59</definedName>
    <definedName name="P_RATE_TABLES" localSheetId="9">'[143]#REF!'!$B$145</definedName>
    <definedName name="P_WPX_GRAPHS" localSheetId="9">'[143]#REF!'!$B$170</definedName>
    <definedName name="P_ZONES" localSheetId="9">'[143]#REF!'!$B$83</definedName>
    <definedName name="Parcels1" localSheetId="9">[180]LOOKUP!$N$10:$W$4014</definedName>
    <definedName name="pdt_type" localSheetId="9">[155]Ref!$C$5:$C$9</definedName>
    <definedName name="PERIOD" localSheetId="9">[181]Pov!$B$4</definedName>
    <definedName name="PERLIST" localSheetId="9">'[153]#REF!'!$A$1:$A$12</definedName>
    <definedName name="PERRESULT" localSheetId="9">[157]List!$B$312</definedName>
    <definedName name="perSumE" localSheetId="9">'[153]#REF!'!$B$25:$G$37</definedName>
    <definedName name="perSumEbit" localSheetId="9">'[153]#REF!'!$K$25:$T$37</definedName>
    <definedName name="perSumR" localSheetId="9">'[153]#REF!'!$B$7:$G$19</definedName>
    <definedName name="perSumRev" localSheetId="9">'[153]#REF!'!$K$7:$T$19</definedName>
    <definedName name="PNL_MONTH_FFR" localSheetId="9">'[182]#REF!'!$A$1:$M$47</definedName>
    <definedName name="PNL_MONTH_NLG" localSheetId="9">'[182]#REF!'!$A$1:$M$45</definedName>
    <definedName name="PNL_YTD_FFR" localSheetId="9">'[182]#REF!'!$A$1:$O$45</definedName>
    <definedName name="PNL_YTD_NLG" localSheetId="9">'[182]#REF!'!$A$1:$M$45</definedName>
    <definedName name="pov_upload_cat" localSheetId="9">[183]POV!$K$11</definedName>
    <definedName name="PPL" localSheetId="9">'[154]#REF!'!$C$27:$D$34</definedName>
    <definedName name="PRINT_AREA_MI" localSheetId="9">'[126]#REF!'!$N$42:$Y$96</definedName>
    <definedName name="Print_tariff" localSheetId="9">'[143]#REF!'!$AW$10:$BB$147</definedName>
    <definedName name="_xlnm.Print_Titles" localSheetId="9" hidden="1">'[126]#REF!'!$A$1:$IV$7</definedName>
    <definedName name="PRINT_TITLES_MI" localSheetId="9">'[126]#REF!'!$A$1:$IV$7</definedName>
    <definedName name="PRISM_DATA" localSheetId="9">#REF!</definedName>
    <definedName name="PRISMDATA" localSheetId="9">#REF!</definedName>
    <definedName name="Property" localSheetId="9">'[154]#REF!'!$C$5:$D$11</definedName>
    <definedName name="Proposed_Revenue" localSheetId="9">'[143]#REF!'!$BF$33:$BM$37</definedName>
    <definedName name="quartal" localSheetId="9">[156]Tool!$J$25</definedName>
    <definedName name="Rate_10" localSheetId="9">'[143]#REF!'!$A$52:$T$97</definedName>
    <definedName name="Rate_20" localSheetId="9">'[143]#REF!'!$A$102:$T$147</definedName>
    <definedName name="Rate_30" localSheetId="9">'[143]#REF!'!$A$152:$T$197</definedName>
    <definedName name="Rate_40" localSheetId="9">'[143]#REF!'!$A$202:$T$247</definedName>
    <definedName name="Rate_50" localSheetId="9">'[143]#REF!'!$A$252:$T$297</definedName>
    <definedName name="RATE_TABLES" localSheetId="9">'[143]#REF!'!$A$1:$T$297</definedName>
    <definedName name="rates" localSheetId="9">'[172]Current CL 2006 rates @ FX06'!$A$7:$D$66</definedName>
    <definedName name="REV_MONTH_FFR" localSheetId="9">'[182]#REF!'!$A$1:$R$25</definedName>
    <definedName name="REV_MONTH_NLG" localSheetId="9">'[182]#REF!'!$A$1:$R$25</definedName>
    <definedName name="REV_YTD_FFR" localSheetId="9">'[182]#REF!'!$A$1:$R$25</definedName>
    <definedName name="REV_YTD_NLG" localSheetId="9">'[182]#REF!'!$A$1:$R$25</definedName>
    <definedName name="revearningsMEL" localSheetId="9">'[152]Rev in %'!$A$4:$F$35</definedName>
    <definedName name="Revenues_and_volumes_Domestic_and_Direct_Mail" localSheetId="9">'[152]Mail Division'!$A$25:$G$57</definedName>
    <definedName name="RevenuesEarningsMail00q1ytd" localSheetId="9">'[152]Mail Division'!$A$2:$H$22</definedName>
    <definedName name="reverse" localSheetId="9">'[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9">'[119]#REF!'!$I$2:$M$8</definedName>
    <definedName name="Road1" localSheetId="9">[180]LOOKUP!$Z$10:$AI$3000</definedName>
    <definedName name="RZ_C_CARD" localSheetId="9">#REF!</definedName>
    <definedName name="RZ_COMP" localSheetId="9">'[121]New card vs old'!$C$78</definedName>
    <definedName name="RZ_N_CARD" localSheetId="9">#REF!</definedName>
    <definedName name="SALES" localSheetId="9">#REF!</definedName>
    <definedName name="samson1995" localSheetId="9">'[126]#REF!'!$N$42:$Y$96</definedName>
    <definedName name="Scenario" localSheetId="9">[126]Scenario!#REF!</definedName>
    <definedName name="sdfs" localSheetId="9">'[164]#REF!'!$A$99</definedName>
    <definedName name="SEGMENT_1" localSheetId="9">#REF!</definedName>
    <definedName name="SEGMENT_2" localSheetId="9">#REF!</definedName>
    <definedName name="SEGMENT_3" localSheetId="9">#REF!</definedName>
    <definedName name="SEGMENT_4" localSheetId="9">#REF!</definedName>
    <definedName name="SEGMENT_5" localSheetId="9">#REF!</definedName>
    <definedName name="SEGMENT_6" localSheetId="9">#REF!</definedName>
    <definedName name="SEGMENT_7" localSheetId="9">#REF!</definedName>
    <definedName name="SEGMENT_8" localSheetId="9">#REF!</definedName>
    <definedName name="SHIPMENTS" localSheetId="9">#REF!</definedName>
    <definedName name="SR_WPX" localSheetId="9">'[147]#REF!'!$N$20:$W$28</definedName>
    <definedName name="Temp3" localSheetId="9">'[126]#REF!'!$C$1:$K$5645</definedName>
    <definedName name="TEMPLATE" localSheetId="9">[181]Pov!$B$2</definedName>
    <definedName name="TEMPLIST" localSheetId="9">'[153]#REF!'!$A$1:$A$5</definedName>
    <definedName name="tert" localSheetId="9">[168]Competitors!$A$25</definedName>
    <definedName name="TEST0" localSheetId="9">'[146]#REF!'!$A$2:$D$400</definedName>
    <definedName name="TESTKEYS" localSheetId="9">'[146]#REF!'!$A$2:$D$400</definedName>
    <definedName name="TESTVKEY" localSheetId="9">'[146]#REF!'!$A$1:$D$1</definedName>
    <definedName name="tete" localSheetId="9">[168]Competitors!$A$54</definedName>
    <definedName name="tetet" localSheetId="9">'[164]#REF!'!$A$1</definedName>
    <definedName name="TPG" localSheetId="9">#REF!</definedName>
    <definedName name="tre" localSheetId="9">'[164]#REF!'!$A$140</definedName>
    <definedName name="Ttl_contract" localSheetId="9">'[147]#REF!'!$B$4:$B$53</definedName>
    <definedName name="UI" localSheetId="9" hidden="1">[167]Competitors!$M$12:$M$22</definedName>
    <definedName name="UPD" localSheetId="9">'[144]#REF!'!$A$1:$IV$7</definedName>
    <definedName name="UPS" localSheetId="9">'[144]#REF!'!$A$1:$IV$7</definedName>
    <definedName name="UPS大货价" localSheetId="9">'[144]#REF!'!$A$1:$IV$7</definedName>
    <definedName name="USD" localSheetId="9">#REF!</definedName>
    <definedName name="usp" localSheetId="9">'[126]#REF!'!$N$42:$Y$96</definedName>
    <definedName name="vbbbb" localSheetId="9">[168]Competitors!$B$77</definedName>
    <definedName name="vdc" localSheetId="9">[168]Competitors!$B$73</definedName>
    <definedName name="Vehicle" localSheetId="9">'[154]#REF!'!$C$62:$E$70</definedName>
    <definedName name="WK" localSheetId="9">[184]EBIT!$T$82</definedName>
    <definedName name="wk_mnth" localSheetId="9">'[127]CHT EBIT BUD WKLY'!$AA$52</definedName>
    <definedName name="wk_qtr" localSheetId="9">'[127]CHT EBIT BUD WKLY'!$AB$52</definedName>
    <definedName name="wk_qtr2" localSheetId="9">'[127]CHT EBIT BUD WKLY'!$AB$54</definedName>
    <definedName name="wka" localSheetId="9">[173]Setup!$D$6</definedName>
    <definedName name="wkb" localSheetId="9">[173]Setup!$D$7</definedName>
    <definedName name="wkc" localSheetId="9">[173]Setup!$D$9</definedName>
    <definedName name="wkd" localSheetId="9">[173]Setup!$D$10</definedName>
    <definedName name="WPX" localSheetId="9">'[143]#REF!'!$B$52</definedName>
    <definedName name="WPX_Band" localSheetId="9">'[143]#REF!'!$BF$23:$BI$30</definedName>
    <definedName name="WPX_GRAPHS" localSheetId="9">'[143]#REF!'!$A$1:$L$87</definedName>
    <definedName name="WPX_MMS" localSheetId="9">'[143]#REF!'!$P$10:$X$147</definedName>
    <definedName name="WPX_pivot_table" localSheetId="9">'[143]#REF!'!$CA$6:$CI$16</definedName>
    <definedName name="WPXACPS" localSheetId="9">'[143]#REF!'!$BH$17:$BL$24</definedName>
    <definedName name="WPXKGINP" localSheetId="9">'[143]#REF!'!$AS$1</definedName>
    <definedName name="ytdSumE" localSheetId="9">'[153]#REF!'!$B$25:$G$37</definedName>
    <definedName name="ytdSumEbit" localSheetId="9">'[153]#REF!'!$K$25:$T$37</definedName>
    <definedName name="ytdSumR" localSheetId="9">'[153]#REF!'!$B$7:$G$19</definedName>
    <definedName name="ytdSumrev" localSheetId="9">'[153]#REF!'!$K$7:$T$19</definedName>
    <definedName name="Z_Rates" localSheetId="9">'[143]#REF!'!$BD$31</definedName>
    <definedName name="Zones_Rev" localSheetId="9">'[143]#REF!'!$D$10:$F$147</definedName>
    <definedName name="ZONES1" localSheetId="9">'[143]#REF!'!$A$9:$BB$60</definedName>
    <definedName name="ZONES2" localSheetId="9">'[143]#REF!'!$D$9:$BB$147</definedName>
    <definedName name="ZPivot_Table" localSheetId="9">'[143]#REF!'!$Y$10:$AJ$147</definedName>
    <definedName name="Ztariff" localSheetId="9">'[143]#REF!'!$AU$10:$BB$147</definedName>
    <definedName name="香港DHL28区分区表" localSheetId="9">'[119]#REF!'!$BM$5:$BU$16</definedName>
    <definedName name="香港DHLD" localSheetId="9" hidden="1">[165]Competitors!$A$12:$A$22</definedName>
    <definedName name="_xlnm.Print_Area" localSheetId="9" hidden="1">'[163]#REF!'!$A$1:$K$67</definedName>
    <definedName name="_et_0128916a90124c449858244957d24208_____123Graph_ACHA" localSheetId="9" hidden="1">[129]Competitors!$E$5:$E$10</definedName>
    <definedName name="_____123Graph_ACHART_4" localSheetId="9" hidden="1">[129]Competitors!$E$12:$E$22</definedName>
    <definedName name="_____123Graph_BCHART_3" localSheetId="9" hidden="1">[129]Competitors!$G$5:$G$10</definedName>
    <definedName name="_____123Graph_BCHART_4" localSheetId="9" hidden="1">[129]Competitors!$G$12:$G$22</definedName>
    <definedName name="_____123Graph_CCHART_3" localSheetId="9" hidden="1">[129]Competitors!$I$5:$I$10</definedName>
    <definedName name="_____123Graph_CCHART_4" localSheetId="9" hidden="1">[129]Competitors!$I$12:$I$22</definedName>
    <definedName name="_____123Graph_DCHART_3" localSheetId="9" hidden="1">[129]Competitors!$K$5:$K$10</definedName>
    <definedName name="_____123Graph_DCHART_4" localSheetId="9" hidden="1">[129]Competitors!$K$12:$K$22</definedName>
    <definedName name="_____123Graph_ECHART_3" localSheetId="9" hidden="1">[129]Competitors!$M$5:$M$10</definedName>
    <definedName name="_____123Graph_ECHART_4" localSheetId="9" hidden="1">[129]Competitors!$M$12:$M$22</definedName>
    <definedName name="_____123Graph_FCHART_3" localSheetId="9" hidden="1">[129]Competitors!$B$5:$B$10</definedName>
    <definedName name="_____123Graph_FCHART_4" localSheetId="9" hidden="1">[129]Competitors!$B$12:$B$22</definedName>
    <definedName name="_____123Graph_XCHART_4" localSheetId="9" hidden="1">[129]Competitors!$A$12:$A$22</definedName>
    <definedName name="___top40" localSheetId="9">#REF!</definedName>
    <definedName name="__top40" localSheetId="9">#REF!</definedName>
    <definedName name="_top40" localSheetId="9">#REF!</definedName>
    <definedName name="____A1" localSheetId="9">#REF!</definedName>
    <definedName name="ACCTNUMBER" localSheetId="9">#REF!</definedName>
    <definedName name="any_pak_wt" localSheetId="9">#REF!</definedName>
    <definedName name="AOP___2005__EU" localSheetId="9">#REF!</definedName>
    <definedName name="band_num" localSheetId="9">#REF!</definedName>
    <definedName name="Competitors__IMP" localSheetId="9">#REF!</definedName>
    <definedName name="Country_Code" localSheetId="9">#REF!</definedName>
    <definedName name="Country_Name" localSheetId="9">#REF!</definedName>
    <definedName name="curr" localSheetId="9">#REF!</definedName>
    <definedName name="CUSTNAME" localSheetId="9">#REF!</definedName>
    <definedName name="DATE" localSheetId="9">#REF!</definedName>
    <definedName name="DD" localSheetId="9">#REF!</definedName>
    <definedName name="decimals" localSheetId="9">#REF!</definedName>
    <definedName name="dishw" localSheetId="9">#REF!</definedName>
    <definedName name="disip" localSheetId="9">#REF!</definedName>
    <definedName name="disol" localSheetId="9">#REF!</definedName>
    <definedName name="dispak" localSheetId="9">#REF!</definedName>
    <definedName name="DOM_Contract_codes" localSheetId="9">#REF!</definedName>
    <definedName name="Ep" localSheetId="9">'[128]Weight Break Charges'!#REF!</definedName>
    <definedName name="exch_date" localSheetId="9">#REF!</definedName>
    <definedName name="exch_rate" localSheetId="9">#REF!</definedName>
    <definedName name="FedEx_WPX" localSheetId="9">#REF!</definedName>
    <definedName name="Flete" localSheetId="9">#REF!</definedName>
    <definedName name="formula" localSheetId="9">#REF!</definedName>
    <definedName name="IB_Contract_codes" localSheetId="9">#REF!</definedName>
    <definedName name="IMP_DOX" localSheetId="9">#REF!</definedName>
    <definedName name="IMP_WPX" localSheetId="9">#REF!</definedName>
    <definedName name="Inflation_and_Exchange_RateMekko0" localSheetId="9">#REF!</definedName>
    <definedName name="IP_per_kilo" localSheetId="9">#REF!</definedName>
    <definedName name="ip_rates" localSheetId="9">#REF!</definedName>
    <definedName name="ipdispk" localSheetId="9">#REF!</definedName>
    <definedName name="ippkwb" localSheetId="9">#REF!</definedName>
    <definedName name="Local_Currency" localSheetId="9">#REF!</definedName>
    <definedName name="mrgdox" localSheetId="9">#REF!</definedName>
    <definedName name="mrgwpx" localSheetId="9">#REF!</definedName>
    <definedName name="mrgzone" localSheetId="9">#REF!</definedName>
    <definedName name="NewDOX" localSheetId="9">#REF!</definedName>
    <definedName name="NewWPX" localSheetId="9">#REF!</definedName>
    <definedName name="num_reg" localSheetId="9">#REF!</definedName>
    <definedName name="OB_Contract_Codes" localSheetId="9">#REF!</definedName>
    <definedName name="obdox" localSheetId="9">#REF!</definedName>
    <definedName name="obwpx" localSheetId="9">#REF!</definedName>
    <definedName name="Other1_WPX" localSheetId="9">#REF!</definedName>
    <definedName name="Other2_WPX" localSheetId="9">#REF!</definedName>
    <definedName name="PAK_per_kilo" localSheetId="9">#REF!</definedName>
    <definedName name="pak_rates" localSheetId="9">#REF!</definedName>
    <definedName name="pkdispk" localSheetId="9">#REF!</definedName>
    <definedName name="pkpkwb" localSheetId="9">#REF!</definedName>
    <definedName name="prczone" localSheetId="9">#REF!</definedName>
    <definedName name="start_per_kilo" localSheetId="9">#REF!</definedName>
    <definedName name="Table03__Volume_2009" localSheetId="9">#REF!</definedName>
    <definedName name="Timeline" localSheetId="9">#REF!</definedName>
    <definedName name="TNT_WPX" localSheetId="9">#REF!</definedName>
    <definedName name="top" localSheetId="9">#REF!</definedName>
    <definedName name="Type_rate" localSheetId="9">#REF!</definedName>
    <definedName name="UPS_WPX" localSheetId="9">#REF!</definedName>
    <definedName name="USD_IMP_DOX" localSheetId="9">#REF!</definedName>
    <definedName name="USD_IMP_WPX" localSheetId="9">#REF!</definedName>
    <definedName name="USD_OB_DOX" localSheetId="9">#REF!</definedName>
    <definedName name="USD_OB_WPX" localSheetId="9">#REF!</definedName>
    <definedName name="w" localSheetId="9">#REF!</definedName>
    <definedName name="Year" localSheetId="9">#REF!</definedName>
    <definedName name="Z_0E8C800F_28E6_47C5_A58C_494E4F1739C9_.wvu.PrintArea" localSheetId="9" hidden="1">[185]中速经济TNT!$A$1:$H$32</definedName>
    <definedName name="zonas" localSheetId="9">#REF!</definedName>
    <definedName name="zone_lookup" localSheetId="9">#REF!</definedName>
    <definedName name="欧洲FBA专线发票模板.xlsx" localSheetId="9">#REF!</definedName>
    <definedName name="DE_UPS" localSheetId="9">#REF!</definedName>
    <definedName name="DE_德国UPS包税小包" localSheetId="9">#REF!</definedName>
    <definedName name="点击进入" localSheetId="9">[130]目录!$C$8</definedName>
    <definedName name="____________________________________123Graph_ACHART_3" localSheetId="9" hidden="1">[132]Competitors!$E$5:$E$10</definedName>
    <definedName name="______123Graph_ACHART_4" localSheetId="9" hidden="1">[132]Competitors!$E$12:$E$22</definedName>
    <definedName name="______123Graph_BCHART_3" localSheetId="9" hidden="1">[132]Competitors!$G$5:$G$10</definedName>
    <definedName name="______123Graph_BCHART_4" localSheetId="9" hidden="1">[132]Competitors!$G$12:$G$22</definedName>
    <definedName name="______123Graph_CCHART_3" localSheetId="9" hidden="1">[132]Competitors!$I$5:$I$10</definedName>
    <definedName name="______123Graph_CCHART_4" localSheetId="9" hidden="1">[132]Competitors!$I$12:$I$22</definedName>
    <definedName name="______123Graph_DCHART_3" localSheetId="9" hidden="1">[132]Competitors!$K$5:$K$10</definedName>
    <definedName name="______123Graph_DCHART_4" localSheetId="9" hidden="1">[132]Competitors!$K$12:$K$22</definedName>
    <definedName name="______123Graph_ECHART_3" localSheetId="9" hidden="1">[132]Competitors!$M$5:$M$10</definedName>
    <definedName name="______123Graph_ECHART_4" localSheetId="9" hidden="1">[132]Competitors!$M$12:$M$22</definedName>
    <definedName name="______123Graph_FCHART_3" localSheetId="9" hidden="1">[132]Competitors!$B$5:$B$10</definedName>
    <definedName name="______123Graph_FCHART_4" localSheetId="9" hidden="1">[132]Competitors!$B$12:$B$22</definedName>
    <definedName name="______123Graph_XCHART_4" localSheetId="9" hidden="1">[132]Competitors!$A$12:$A$22</definedName>
    <definedName name="_____A1" localSheetId="9">#REF!</definedName>
    <definedName name="______123Graph_ACHART_3" localSheetId="9" hidden="1">[132]Competitors!$E$5:$E$10</definedName>
    <definedName name="________123Graph_ACHART_4" localSheetId="9" hidden="1">[132]Competitors!$E$12:$E$22</definedName>
    <definedName name="________123Graph_BCHART_3" localSheetId="9" hidden="1">[132]Competitors!$G$5:$G$10</definedName>
    <definedName name="________123Graph_BCHART_4" localSheetId="9" hidden="1">[132]Competitors!$G$12:$G$22</definedName>
    <definedName name="________123Graph_CCHART_3" localSheetId="9" hidden="1">[132]Competitors!$I$5:$I$10</definedName>
    <definedName name="________123Graph_CCHART_4" localSheetId="9" hidden="1">[132]Competitors!$I$12:$I$22</definedName>
    <definedName name="_________123Graph_DCHART_3" localSheetId="9" hidden="1">[132]Competitors!$K$5:$K$10</definedName>
    <definedName name="________123Graph_DCHART_4" localSheetId="9" hidden="1">[132]Competitors!$K$12:$K$22</definedName>
    <definedName name="________123Graph_ECHART_3" localSheetId="9" hidden="1">[132]Competitors!$M$5:$M$10</definedName>
    <definedName name="________123Graph_ECHART_4" localSheetId="9" hidden="1">[132]Competitors!$M$12:$M$22</definedName>
    <definedName name="________123Graph_FCHART_3" localSheetId="9" hidden="1">[132]Competitors!$B$5:$B$10</definedName>
    <definedName name="________123Graph_FCHART_4" localSheetId="9" hidden="1">[132]Competitors!$B$12:$B$22</definedName>
    <definedName name="________123Graph_XCHART_4" localSheetId="9" hidden="1">[132]Competitors!$A$12:$A$22</definedName>
    <definedName name="______A1" localSheetId="9">#REF!</definedName>
    <definedName name="________123Graph_ACHART_3" localSheetId="9" hidden="1">[132]Competitors!$E$5:$E$10</definedName>
    <definedName name="__________123Graph_ACHART_4" localSheetId="9" hidden="1">[132]Competitors!$E$12:$E$22</definedName>
    <definedName name="__________123Graph_BCHART_3" localSheetId="9" hidden="1">[132]Competitors!$G$5:$G$10</definedName>
    <definedName name="__________123Graph_BCHART_4" localSheetId="9" hidden="1">[132]Competitors!$G$12:$G$22</definedName>
    <definedName name="__________123Graph_CCHART_3" localSheetId="9" hidden="1">[132]Competitors!$I$5:$I$10</definedName>
    <definedName name="__________123Graph_CCHART_4" localSheetId="9" hidden="1">[132]Competitors!$I$12:$I$22</definedName>
    <definedName name="___________123Graph_DCHART_3" localSheetId="9" hidden="1">[132]Competitors!$K$5:$K$10</definedName>
    <definedName name="_et_7b3bd1d9242847619b2376e83cfa0169_____123Graph_DCHA" localSheetId="9" hidden="1">[132]Competitors!$K$12:$K$22</definedName>
    <definedName name="__________123Graph_ECHART_3" localSheetId="9" hidden="1">[132]Competitors!$M$5:$M$10</definedName>
    <definedName name="__________123Graph_ECHART_4" localSheetId="9" hidden="1">[132]Competitors!$M$12:$M$22</definedName>
    <definedName name="__________123Graph_FCHART_3" localSheetId="9" hidden="1">[132]Competitors!$B$5:$B$10</definedName>
    <definedName name="__________123Graph_FCHART_4" localSheetId="9" hidden="1">[132]Competitors!$B$12:$B$22</definedName>
    <definedName name="__________123Graph_XCHART_4" localSheetId="9" hidden="1">[132]Competitors!$A$12:$A$22</definedName>
    <definedName name="_______A1" localSheetId="9">#REF!</definedName>
    <definedName name="__________123Graph_ACHART_3" localSheetId="9" hidden="1">[129]Competitors!$E$5:$E$10</definedName>
    <definedName name="____________123Graph_ACHART_4" localSheetId="9" hidden="1">[129]Competitors!$E$12:$E$22</definedName>
    <definedName name="____________123Graph_BCHART_3" localSheetId="9" hidden="1">[129]Competitors!$G$5:$G$10</definedName>
    <definedName name="____________123Graph_BCHART_4" localSheetId="9" hidden="1">[129]Competitors!$G$12:$G$22</definedName>
    <definedName name="_dfwef2" localSheetId="9" hidden="1">[129]Competitors!$I$5:$I$10</definedName>
    <definedName name="____________123Graph_CCHART_4" localSheetId="9" hidden="1">[129]Competitors!$I$12:$I$22</definedName>
    <definedName name="_____________123Graph_DCHART_3" localSheetId="9" hidden="1">[129]Competitors!$K$5:$K$10</definedName>
    <definedName name="___________123Graph_DCHART_4" localSheetId="9" hidden="1">[129]Competitors!$K$12:$K$22</definedName>
    <definedName name="____________123Graph_ECHART_3" localSheetId="9" hidden="1">[129]Competitors!$M$5:$M$10</definedName>
    <definedName name="____________123Graph_ECHART_4" localSheetId="9" hidden="1">[129]Competitors!$M$12:$M$22</definedName>
    <definedName name="____________123Graph_FCHART_3" localSheetId="9" hidden="1">[129]Competitors!$B$5:$B$10</definedName>
    <definedName name="____________123Graph_FCHART_4" localSheetId="9" hidden="1">[129]Competitors!$B$12:$B$22</definedName>
    <definedName name="____________123Graph_XCHART_4" localSheetId="9" hidden="1">[129]Competitors!$A$12:$A$22</definedName>
    <definedName name="________A1" localSheetId="9">#REF!</definedName>
    <definedName name="____________123Graph_ACHART_3" localSheetId="9" hidden="1">[129]Competitors!$E$5:$E$10</definedName>
    <definedName name="______________123Graph_ACHART_4" localSheetId="9" hidden="1">[129]Competitors!$E$12:$E$22</definedName>
    <definedName name="______________123Graph_BCHART_3" localSheetId="9" hidden="1">[129]Competitors!$G$5:$G$10</definedName>
    <definedName name="______________123Graph_BCHART_4" localSheetId="9" hidden="1">[129]Competitors!$G$12:$G$22</definedName>
    <definedName name="_____________123Graph_CCHART_3" localSheetId="9" hidden="1">[129]Competitors!$I$5:$I$10</definedName>
    <definedName name="______________123Graph_CCHART_4" localSheetId="9" hidden="1">[129]Competitors!$I$12:$I$22</definedName>
    <definedName name="_______________123Graph_DCHART_3" localSheetId="9" hidden="1">[129]Competitors!$K$5:$K$10</definedName>
    <definedName name="_____________123Graph_DCHART_4" localSheetId="9" hidden="1">[129]Competitors!$K$12:$K$22</definedName>
    <definedName name="______________123Graph_ECHART_3" localSheetId="9" hidden="1">[129]Competitors!$M$5:$M$10</definedName>
    <definedName name="______________123Graph_ECHART_4" localSheetId="9" hidden="1">[129]Competitors!$M$12:$M$22</definedName>
    <definedName name="______________123Graph_FCHART_3" localSheetId="9" hidden="1">[129]Competitors!$B$5:$B$10</definedName>
    <definedName name="______________123Graph_FCHART_4" localSheetId="9" hidden="1">[129]Competitors!$B$12:$B$22</definedName>
    <definedName name="______________123Graph_XCHART_4" localSheetId="9" hidden="1">[129]Competitors!$A$12:$A$22</definedName>
    <definedName name="_________A1" localSheetId="9">#REF!</definedName>
    <definedName name="______________123Graph_ACHART_3" localSheetId="9" hidden="1">[129]Competitors!$E$5:$E$10</definedName>
    <definedName name="________________123Graph_ACHART_4" localSheetId="9" hidden="1">[129]Competitors!$E$12:$E$22</definedName>
    <definedName name="________________123Graph_BCHART_3" localSheetId="9" hidden="1">[129]Competitors!$G$5:$G$10</definedName>
    <definedName name="________________123Graph_BCHART_4" localSheetId="9" hidden="1">[129]Competitors!$G$12:$G$22</definedName>
    <definedName name="_______________123Graph_CCHART_3" localSheetId="9" hidden="1">[129]Competitors!$I$5:$I$10</definedName>
    <definedName name="________________123Graph_CCHART_4" localSheetId="9" hidden="1">[129]Competitors!$I$12:$I$22</definedName>
    <definedName name="_________________123Graph_DCHART_3" localSheetId="9" hidden="1">[129]Competitors!$K$5:$K$10</definedName>
    <definedName name="_______________123Graph_DCHART_4" localSheetId="9" hidden="1">[129]Competitors!$K$12:$K$22</definedName>
    <definedName name="________________123Graph_ECHART_3" localSheetId="9" hidden="1">[129]Competitors!$M$5:$M$10</definedName>
    <definedName name="________________123Graph_ECHART_4" localSheetId="9" hidden="1">[129]Competitors!$M$12:$M$22</definedName>
    <definedName name="________________123Graph_FCHART_3" localSheetId="9" hidden="1">[129]Competitors!$B$5:$B$10</definedName>
    <definedName name="________________123Graph_FCHART_4" localSheetId="9" hidden="1">[129]Competitors!$B$12:$B$22</definedName>
    <definedName name="________________123Graph_XCHART_4" localSheetId="9" hidden="1">[129]Competitors!$A$12:$A$22</definedName>
    <definedName name="__________A1" localSheetId="9">#REF!</definedName>
    <definedName name="AFDRUKTITELS_MI" localSheetId="9">#REF!</definedName>
    <definedName name="ContractCodeDOM" localSheetId="9">#REF!</definedName>
    <definedName name="ContractCodeIB" localSheetId="9">#REF!</definedName>
    <definedName name="ContractCodeOB" localSheetId="9">#REF!</definedName>
    <definedName name="ContractCodeTDDIB" localSheetId="9">#REF!</definedName>
    <definedName name="ContractCodeTDDOB" localSheetId="9">#REF!</definedName>
    <definedName name="contractslookup" localSheetId="9">#REF!</definedName>
    <definedName name="Country" localSheetId="9">#REF!</definedName>
    <definedName name="Countryname" localSheetId="9">#REF!</definedName>
    <definedName name="Currency" localSheetId="9">#REF!</definedName>
    <definedName name="Currencyname" localSheetId="9">#REF!</definedName>
    <definedName name="Customer_name" localSheetId="9">#REF!</definedName>
    <definedName name="Day_Definite_Value_Added_Services_and_Surcharges" localSheetId="9">#REF!</definedName>
    <definedName name="DDDOMCONTRACTS" localSheetId="9">#REF!</definedName>
    <definedName name="DDDOMVOLUMETRIC" localSheetId="9">#REF!</definedName>
    <definedName name="DDDOMZONING" localSheetId="9">#REF!</definedName>
    <definedName name="DDINTCONTRACTS" localSheetId="9">#REF!</definedName>
    <definedName name="DDINTVOLUMETRIC" localSheetId="9">#REF!</definedName>
    <definedName name="DDINTZONING" localSheetId="9">#REF!</definedName>
    <definedName name="DISC" localSheetId="9">#REF!</definedName>
    <definedName name="DomesticExpress" localSheetId="9">#REF!</definedName>
    <definedName name="DomesticExpressDiscount" localSheetId="9">#REF!</definedName>
    <definedName name="EuropackInternational" localSheetId="9">#REF!</definedName>
    <definedName name="EuropackInternationalDiscount" localSheetId="9">#REF!</definedName>
    <definedName name="Europlus_Benelux_Pallet" localSheetId="9">#REF!</definedName>
    <definedName name="Europlus_Benelux_Parcel" localSheetId="9">#REF!</definedName>
    <definedName name="Europlus_INT" localSheetId="9">#REF!</definedName>
    <definedName name="EuroplusBeneluxPallet" localSheetId="9">#REF!</definedName>
    <definedName name="EuroplusBeneluxPalletDiscount" localSheetId="9">#REF!</definedName>
    <definedName name="EuroplusBeneluxParcel" localSheetId="9">#REF!</definedName>
    <definedName name="EuroplusBeneluxParcelDiscount" localSheetId="9">#REF!</definedName>
    <definedName name="EuroplusInternational" localSheetId="9">#REF!</definedName>
    <definedName name="EuroplusInternationalDiscount" localSheetId="9">#REF!</definedName>
    <definedName name="Express12" localSheetId="9">#REF!</definedName>
    <definedName name="Express12Discount" localSheetId="9">#REF!</definedName>
    <definedName name="Express9" localSheetId="9">#REF!</definedName>
    <definedName name="Express9Discount" localSheetId="9">#REF!</definedName>
    <definedName name="Expresser_Benelux_Pallet" localSheetId="9">#REF!</definedName>
    <definedName name="Expresser_Benelux_Parcel" localSheetId="9">#REF!</definedName>
    <definedName name="ExpresserBeneluxPallet" localSheetId="9">#REF!</definedName>
    <definedName name="ExpresserBeneluxPalletDiscount" localSheetId="9">#REF!</definedName>
    <definedName name="ExpresserBeneluxParcel" localSheetId="9">#REF!</definedName>
    <definedName name="ExpresserBeneluxParcelDiscount" localSheetId="9">#REF!</definedName>
    <definedName name="ExpressWorldwide" localSheetId="9">#REF!</definedName>
    <definedName name="ExpressWorldwideDiscount" localSheetId="9">#REF!</definedName>
    <definedName name="FSCA3RD" localSheetId="9">#REF!</definedName>
    <definedName name="ImportExpress12" localSheetId="9">#REF!</definedName>
    <definedName name="ImportExpress12Discount" localSheetId="9">#REF!</definedName>
    <definedName name="ImportExpress9" localSheetId="9">#REF!</definedName>
    <definedName name="ImportExpress9Discount" localSheetId="9">#REF!</definedName>
    <definedName name="ImportExpressTC" localSheetId="9">#REF!</definedName>
    <definedName name="ImportExpressTCDiscount" localSheetId="9">#REF!</definedName>
    <definedName name="ImportExpressWorldwide" localSheetId="9">#REF!</definedName>
    <definedName name="ImportExpressWorldwideDiscount" localSheetId="9">#REF!</definedName>
    <definedName name="Pickup_Location" localSheetId="9">#REF!</definedName>
    <definedName name="Productline" localSheetId="9">#REF!</definedName>
    <definedName name="Tariff_Expiry_Date" localSheetId="9">#REF!</definedName>
    <definedName name="TDDOMADDER" localSheetId="9">#REF!</definedName>
    <definedName name="TDDOMCONTRACTS" localSheetId="9">#REF!</definedName>
    <definedName name="TDDOMVOLUMETRIC" localSheetId="9">#REF!</definedName>
    <definedName name="TDDOMZONING" localSheetId="9">#REF!</definedName>
    <definedName name="TDINTADDER" localSheetId="9">#REF!</definedName>
    <definedName name="TDINTCONTRACTS" localSheetId="9">#REF!</definedName>
    <definedName name="TDINTVOLUMETRIC" localSheetId="9">#REF!</definedName>
    <definedName name="TDINTZONING" localSheetId="9">#REF!</definedName>
    <definedName name="WEIGHTBREAKSLOOKUP" localSheetId="9">#REF!</definedName>
    <definedName name="ZONING_DDDOM" localSheetId="9">#REF!</definedName>
    <definedName name="ZONING_DDINT" localSheetId="9">#REF!</definedName>
    <definedName name="ZONING_TDDOM" localSheetId="9">#REF!</definedName>
    <definedName name="ZONING_TDINT" localSheetId="9">#REF!</definedName>
    <definedName name="ZONINGLOOKUP" localSheetId="9">#REF!</definedName>
    <definedName name="规范更好" localSheetId="9">#REF!</definedName>
    <definedName name="eer" localSheetId="9">#REF!</definedName>
    <definedName name="_Fill" localSheetId="3" hidden="1">[209]eqpmad2!#REF!</definedName>
    <definedName name="_Key1" localSheetId="3" hidden="1">[87]Zones!#REF!</definedName>
    <definedName name="_Loc1" localSheetId="3">[90]Request!$M$125</definedName>
    <definedName name="_Loc10" localSheetId="3">[90]Request!$M$134</definedName>
    <definedName name="_Loc11" localSheetId="3">[90]Request!$M$135</definedName>
    <definedName name="_Loc12" localSheetId="3">[90]Request!$M$136</definedName>
    <definedName name="_Loc13" localSheetId="3">[90]Request!$M$137</definedName>
    <definedName name="_Loc14" localSheetId="3">[90]Request!$M$138</definedName>
    <definedName name="_Loc15" localSheetId="3">[90]Request!$M$139</definedName>
    <definedName name="_Loc16" localSheetId="3">[90]Request!$M$140</definedName>
    <definedName name="_Loc17" localSheetId="3">[90]Request!$M$141</definedName>
    <definedName name="_Loc18" localSheetId="3">[90]Request!$M$142</definedName>
    <definedName name="_Loc19" localSheetId="3">[90]Request!$M$143</definedName>
    <definedName name="_Loc2" localSheetId="3">[90]Request!$M$126</definedName>
    <definedName name="_Loc20" localSheetId="3">[90]Request!$M$144</definedName>
    <definedName name="_Loc21" localSheetId="3">[90]Request!$M$145</definedName>
    <definedName name="_Loc22" localSheetId="3">[90]Request!$M$146</definedName>
    <definedName name="_Loc23" localSheetId="3">[90]Request!$M$147</definedName>
    <definedName name="_Loc24" localSheetId="3">[90]Request!$M$148</definedName>
    <definedName name="_Loc25" localSheetId="3">[90]Request!$M$149</definedName>
    <definedName name="_Loc26" localSheetId="3">[90]Request!$M$150</definedName>
    <definedName name="_Loc3" localSheetId="3">[90]Request!$M$127</definedName>
    <definedName name="_Loc4" localSheetId="3">[90]Request!$M$128</definedName>
    <definedName name="_Loc5" localSheetId="3">[90]Request!$M$129</definedName>
    <definedName name="_Loc6" localSheetId="3">[90]Request!$M$130</definedName>
    <definedName name="_Loc7" localSheetId="3">[90]Request!$M$131</definedName>
    <definedName name="_Loc8" localSheetId="3">[90]Request!$M$132</definedName>
    <definedName name="_Loc9" localSheetId="3">[90]Request!$M$133</definedName>
    <definedName name="_Sort" localSheetId="3" hidden="1">#REF!</definedName>
    <definedName name="a" localSheetId="3" hidden="1">[85]Competitors!$E$5:$E$10</definedName>
    <definedName name="Account" localSheetId="3">[90]Request!$B$17</definedName>
    <definedName name="AFD" localSheetId="3">#REF!</definedName>
    <definedName name="Agent" localSheetId="3">[90]Request!$A$60</definedName>
    <definedName name="Agent_Comm" localSheetId="3">[90]Request!$E$64</definedName>
    <definedName name="Agent_Delivery" localSheetId="3">[90]Request!$O$62</definedName>
    <definedName name="Agent_Involved" localSheetId="3">[90]Request!$P$62</definedName>
    <definedName name="Agent_Pickup" localSheetId="3">[90]Request!$N$62</definedName>
    <definedName name="Agent_Services" localSheetId="3">[90]Request!$E$66</definedName>
    <definedName name="AgentQ" localSheetId="3">[90]Request!$L$62</definedName>
    <definedName name="anakg" localSheetId="3">'[90]Shipments - kg current'!$D$1</definedName>
    <definedName name="analb" localSheetId="3">'[90]Shipments - lb current'!$D$1</definedName>
    <definedName name="ApDsctKgADNR" localSheetId="3">#REF!</definedName>
    <definedName name="ApDsctKgComm" localSheetId="3">#REF!</definedName>
    <definedName name="ApDsctKgH1" localSheetId="3">#REF!</definedName>
    <definedName name="ApDsctKgH2" localSheetId="3">#REF!</definedName>
    <definedName name="ApDsctKgIEAppCurDisct" localSheetId="3">#REF!</definedName>
    <definedName name="ApDsctKgIEAppMin" localSheetId="3">#REF!</definedName>
    <definedName name="ApDsctKgIEReqCurDisct" localSheetId="3">#REF!</definedName>
    <definedName name="ApDsctKgIEReqMin" localSheetId="3">#REF!</definedName>
    <definedName name="ApDsctKgIERestore" localSheetId="3">#REF!</definedName>
    <definedName name="ApDsctKgIPAppCurDisct" localSheetId="3">#REF!</definedName>
    <definedName name="ApDsctKgIPAppMin" localSheetId="3">#REF!</definedName>
    <definedName name="ApDsctKgIPReqCurDisct" localSheetId="3">#REF!</definedName>
    <definedName name="ApDsctKgIPReqMin" localSheetId="3">#REF!</definedName>
    <definedName name="ApDsctKgIPRestore" localSheetId="3">#REF!</definedName>
    <definedName name="ApDsctKgLR" localSheetId="3">#REF!</definedName>
    <definedName name="ApDsctKgLR1" localSheetId="3">#REF!</definedName>
    <definedName name="ApDsctKgQ1" localSheetId="3">#REF!</definedName>
    <definedName name="ApDsctKgQ10" localSheetId="3">#REF!</definedName>
    <definedName name="ApDsctKgQ2" localSheetId="3">#REF!</definedName>
    <definedName name="ApDsctKgQ3" localSheetId="3">#REF!</definedName>
    <definedName name="ApDsctKgQ4" localSheetId="3">#REF!</definedName>
    <definedName name="ApDsctKgQ5" localSheetId="3">#REF!</definedName>
    <definedName name="ApDsctKgQ6" localSheetId="3">#REF!</definedName>
    <definedName name="ApDsctKgQ7" localSheetId="3">#REF!</definedName>
    <definedName name="ApDsctKgQ8" localSheetId="3">#REF!</definedName>
    <definedName name="ApDsctKgQ9" localSheetId="3">#REF!</definedName>
    <definedName name="ApDsctKgRMIE" localSheetId="3">#REF!</definedName>
    <definedName name="ApDsctKgRMIP" localSheetId="3">#REF!</definedName>
    <definedName name="ApDsctKgSIE" localSheetId="3">#REF!</definedName>
    <definedName name="ApDsctKgSIP" localSheetId="3">#REF!</definedName>
    <definedName name="ApDsctLbADNR" localSheetId="3">'[90]Approved Discts-lb'!$F$7:$AE$7</definedName>
    <definedName name="ApDsctLbComm" localSheetId="3">'[90]Approved Discts-lb'!$F$159</definedName>
    <definedName name="ApDsctLbH1" localSheetId="3">'[90]Approved Discts-lb'!$F$3:$H$4</definedName>
    <definedName name="ApDsctLbH2" localSheetId="3">'[90]Approved Discts-lb'!$Z$3:$Z$4</definedName>
    <definedName name="ApDsctLbIEAppCurDisct" localSheetId="3">'[90]Approved Discts-lb'!$A$111:$AE$114</definedName>
    <definedName name="ApDsctLbIEAppMin" localSheetId="3">'[90]Approved Discts-lb'!$A$108:$AE$110</definedName>
    <definedName name="ApDsctLbIEReqCurDisct" localSheetId="3">'[90]Approved Discts-lb'!$A$85:$AE$88</definedName>
    <definedName name="ApDsctLbIEReqMin" localSheetId="3">'[90]Approved Discts-lb'!$B$82:$AE$84</definedName>
    <definedName name="ApDsctLbIERestore" localSheetId="3">'[90]Approved Discts-lb'!$F$364:$AE$387</definedName>
    <definedName name="ApDsctLbIPAppCurDisct" localSheetId="3">'[90]Approved Discts-lb'!$A$50:$AE$55</definedName>
    <definedName name="ApDsctLbIPAppMin" localSheetId="3">'[90]Approved Discts-lb'!$A$45:$AE$49</definedName>
    <definedName name="ApDsctLbIPReqCurDisct" localSheetId="3">'[90]Approved Discts-lb'!$A$18:$AE$23</definedName>
    <definedName name="ApDsctLbIPReqMin" localSheetId="3">'[90]Approved Discts-lb'!$A$13:$AE$17</definedName>
    <definedName name="ApDsctLbIPRestore" localSheetId="3">'[90]Approved Discts-lb'!$F$326:$AE$355</definedName>
    <definedName name="ApDsctLbLR" localSheetId="3">'[90]Approved Discts-lb'!$F$11:$AE$11</definedName>
    <definedName name="ApDsctLbLR1" localSheetId="3">'[90]Approved Discts-lb'!$F$81:$AE$81</definedName>
    <definedName name="ApDsctLbQ1" localSheetId="3">'[90]Approved Discts-lb'!$AG$134</definedName>
    <definedName name="ApDsctLbQ10" localSheetId="3">'[90]Approved Discts-lb'!$AG$154</definedName>
    <definedName name="ApDsctLbQ2" localSheetId="3">'[90]Approved Discts-lb'!$AG$136</definedName>
    <definedName name="ApDsctLbQ3" localSheetId="3">'[90]Approved Discts-lb'!$AG$138</definedName>
    <definedName name="ApDsctLbQ4" localSheetId="3">'[90]Approved Discts-lb'!$AG$141</definedName>
    <definedName name="ApDsctLbQ5" localSheetId="3">'[90]Approved Discts-lb'!$AG$143</definedName>
    <definedName name="ApDsctLbQ6" localSheetId="3">'[90]Approved Discts-lb'!$AG$145</definedName>
    <definedName name="ApDsctLbQ7" localSheetId="3">'[90]Approved Discts-lb'!$AG$147</definedName>
    <definedName name="ApDsctLbQ8" localSheetId="3">'[90]Approved Discts-lb'!$AG$149</definedName>
    <definedName name="ApDsctLbQ9" localSheetId="3">'[90]Approved Discts-lb'!$AG$151</definedName>
    <definedName name="ApDsctLbRMIE" localSheetId="3">'[90]Approved Discts-lb'!$F$109:$AE$132</definedName>
    <definedName name="ApDsctLbRMIP" localSheetId="3">'[90]Approved Discts-lb'!$F$46:$AE$75</definedName>
    <definedName name="ApDsctLbSIE" localSheetId="3">'[90]Approved Discts-lb'!$F$83:$AE$106</definedName>
    <definedName name="ApDsctLbSIP" localSheetId="3">'[90]Approved Discts-lb'!$F$14:$AE$43</definedName>
    <definedName name="Approval" localSheetId="3">[90]Request!$P$16</definedName>
    <definedName name="Bill_3P" localSheetId="3">[90]Request!$M$29</definedName>
    <definedName name="Bill_Consignee" localSheetId="3">[90]Request!$L$29</definedName>
    <definedName name="Billing_Option" localSheetId="3">[90]Request!$A$29</definedName>
    <definedName name="Business_Type" localSheetId="3">[90]Request!$G$31</definedName>
    <definedName name="BWE" localSheetId="3">[90]TempVariables!$K$3</definedName>
    <definedName name="Chk_Origin_Cntry" localSheetId="3">[90]Request!$L$151</definedName>
    <definedName name="Chk_Provinces_Cities" localSheetId="3">[90]Request!$S$151</definedName>
    <definedName name="Chk_Ship_Loc" localSheetId="3">[90]Request!$R$151</definedName>
    <definedName name="Clearance_Reqd" localSheetId="3">[90]Request!$A$82</definedName>
    <definedName name="Commodity1" localSheetId="3">[90]Request!$I$48</definedName>
    <definedName name="Commodity2" localSheetId="3">[90]Request!$I$49</definedName>
    <definedName name="Competitor" localSheetId="3">[90]Request!$I$54</definedName>
    <definedName name="CONTDE" localSheetId="3">#REF!</definedName>
    <definedName name="CONTFD" localSheetId="3">#REF!</definedName>
    <definedName name="CONTFE" localSheetId="3">#REF!</definedName>
    <definedName name="CONTPD" localSheetId="3">#REF!</definedName>
    <definedName name="CONTPE" localSheetId="3">#REF!</definedName>
    <definedName name="Cur_Disct" localSheetId="3">[90]Request!$P$19</definedName>
    <definedName name="Curr_and_Incr" localSheetId="3">[90]Request!$R$32</definedName>
    <definedName name="Curr_Incr" localSheetId="3">[90]Request!$M$32</definedName>
    <definedName name="Current" localSheetId="3">'[90]Shipments - current'!$E$4:$Z$65536</definedName>
    <definedName name="Current_Only" localSheetId="3">[90]Request!$P$32</definedName>
    <definedName name="CurrentDetail" localSheetId="3">'[90]Shipments - current'!$A$3</definedName>
    <definedName name="CurrentDetailEnd" localSheetId="3">'[90]Shipments - current'!$AH$3</definedName>
    <definedName name="Cust_Clear" localSheetId="3">[90]Request!$P$84</definedName>
    <definedName name="CustClearQ" localSheetId="3">[90]Request!$L$84</definedName>
    <definedName name="Date1" localSheetId="3">[90]Request!$P$17</definedName>
    <definedName name="Date2" localSheetId="3">[90]Request!$Q$17</definedName>
    <definedName name="Declared_Value" localSheetId="3">[90]Request!$E$89</definedName>
    <definedName name="Dest_Countries" localSheetId="3">[90]Request!$N$125:$N$150</definedName>
    <definedName name="Dest_Country_Copy" localSheetId="3">[90]Request!$R$19</definedName>
    <definedName name="Dest_Scenario" localSheetId="3">[90]Request!$E$78</definedName>
    <definedName name="Dest1" localSheetId="3">[90]Request!$N$125</definedName>
    <definedName name="Dest10" localSheetId="3">[90]Request!$N$134</definedName>
    <definedName name="Dest11" localSheetId="3">[90]Request!$N$135</definedName>
    <definedName name="Dest12" localSheetId="3">[90]Request!$N$136</definedName>
    <definedName name="Dest13" localSheetId="3">[90]Request!$N$137</definedName>
    <definedName name="Dest14" localSheetId="3">[90]Request!$N$138</definedName>
    <definedName name="Dest15" localSheetId="3">[90]Request!$N$139</definedName>
    <definedName name="Dest16" localSheetId="3">[90]Request!$N$140</definedName>
    <definedName name="Dest17" localSheetId="3">[90]Request!$N$141</definedName>
    <definedName name="Dest18" localSheetId="3">[90]Request!$N$142</definedName>
    <definedName name="Dest19" localSheetId="3">[90]Request!$N$143</definedName>
    <definedName name="Dest2" localSheetId="3">[90]Request!$N$126</definedName>
    <definedName name="Dest20" localSheetId="3">[90]Request!$N$144</definedName>
    <definedName name="Dest21" localSheetId="3">[90]Request!$N$145</definedName>
    <definedName name="Dest22" localSheetId="3">[90]Request!$N$146</definedName>
    <definedName name="Dest23" localSheetId="3">[90]Request!$N$147</definedName>
    <definedName name="Dest24" localSheetId="3">[90]Request!$N$148</definedName>
    <definedName name="Dest25" localSheetId="3">[90]Request!$N$149</definedName>
    <definedName name="Dest26" localSheetId="3">[90]Request!$N$150</definedName>
    <definedName name="Dest3" localSheetId="3">[90]Request!$N$127</definedName>
    <definedName name="Dest4" localSheetId="3">[90]Request!$N$128</definedName>
    <definedName name="Dest5" localSheetId="3">[90]Request!$N$129</definedName>
    <definedName name="Dest6" localSheetId="3">[90]Request!$N$130</definedName>
    <definedName name="Dest7" localSheetId="3">[90]Request!$N$131</definedName>
    <definedName name="Dest8" localSheetId="3">[90]Request!$N$132</definedName>
    <definedName name="Dest9" localSheetId="3">[90]Request!$N$133</definedName>
    <definedName name="dox" localSheetId="3">#REF!</definedName>
    <definedName name="dsfd" localSheetId="3">#REF!</definedName>
    <definedName name="EndMonth" localSheetId="3">[90]TempVariables!$H$3</definedName>
    <definedName name="Expt638" localSheetId="3">#REF!</definedName>
    <definedName name="ExptPrepaid" localSheetId="3">'[211]Expt Disc prepaid'!#REF!</definedName>
    <definedName name="FDX" localSheetId="3">[90]Request!$A$50</definedName>
    <definedName name="FDX_Shpmts" localSheetId="3">[90]Request!$P$52</definedName>
    <definedName name="FXShpQ" localSheetId="3">[90]Request!$L$52</definedName>
    <definedName name="GrpExcl_ll" localSheetId="3">[90]TempVariables!$D$2</definedName>
    <definedName name="GrpExcl_ul" localSheetId="3">[90]TempVariables!$E$2</definedName>
    <definedName name="GrpIncl_ll" localSheetId="3">[90]TempVariables!$B$2</definedName>
    <definedName name="GrpIncl_ul" localSheetId="3">[90]TempVariables!$C$2</definedName>
    <definedName name="Header" localSheetId="3">'[211]Expt Disc prepaid'!#REF!</definedName>
    <definedName name="home" localSheetId="3">[90]Request!$B$17</definedName>
    <definedName name="IMListRates" localSheetId="3">#REF!</definedName>
    <definedName name="Import" localSheetId="3">[90]Request!$Q$33</definedName>
    <definedName name="Import_Pricing" localSheetId="3">#REF!</definedName>
    <definedName name="Impt_Inbnd" localSheetId="3">[90]Request!$L$33</definedName>
    <definedName name="ImptCheck" localSheetId="3">[90]Request!$Q$19</definedName>
    <definedName name="Inbound" localSheetId="3">[90]Request!$P$33</definedName>
    <definedName name="Inbound_Pricing" localSheetId="3">#REF!</definedName>
    <definedName name="Incremental_Only" localSheetId="3">[90]Request!$Q$32</definedName>
    <definedName name="IZ" localSheetId="3">#REF!</definedName>
    <definedName name="Kg_Apprv_Dt" localSheetId="3">#REF!</definedName>
    <definedName name="Kg_APPS_Chk" localSheetId="3">'[90]Shipments - kg'!$A$1138</definedName>
    <definedName name="Kg_AWPS_Chk" localSheetId="3">'[90]Shipments - kg'!$A$1117</definedName>
    <definedName name="Kg_Cntry_Disct" localSheetId="3">'[90]Discounts - kg'!$AB$108</definedName>
    <definedName name="kg_Disc_Edit_Check" localSheetId="3">#REF!</definedName>
    <definedName name="Kg_Discts" localSheetId="3">'[90]Discounts - kg'!$16:$98</definedName>
    <definedName name="Kg_Dsc_Cntry" localSheetId="3">'[90]Discounts - kg'!$1:$15</definedName>
    <definedName name="Kg_Dsc_IE_Cur_Disct" localSheetId="3">'[90]Discounts - kg'!$68:$75</definedName>
    <definedName name="Kg_Dsc_IE_Hdr" localSheetId="3">'[90]Discounts - kg'!$60:$62</definedName>
    <definedName name="Kg_Dsc_IE_Min_Hdr" localSheetId="3">'[90]Discounts - kg'!$63:$64</definedName>
    <definedName name="Kg_Dsc_IE_Min_IE" localSheetId="3">'[90]Discounts - kg'!$65:$65</definedName>
    <definedName name="Kg_Dsc_IE_Min_IEF" localSheetId="3">'[90]Discounts - kg'!$66:$67</definedName>
    <definedName name="Kg_Dsc_IE_Pct_Disct" localSheetId="3">'[90]Discounts - kg'!$76:$92</definedName>
    <definedName name="Kg_Dsc_IEF_Pct_Disct" localSheetId="3">'[90]Discounts - kg'!$93:$99</definedName>
    <definedName name="Kg_Dsc_IP_Cur_Disct" localSheetId="3">'[90]Discounts - kg'!$25:$31</definedName>
    <definedName name="Kg_Dsc_IP_Hdr" localSheetId="3">'[90]Discounts - kg'!$16:$17</definedName>
    <definedName name="Kg_Dsc_IP_Min_Hdr" localSheetId="3">'[90]Discounts - kg'!$18:$19</definedName>
    <definedName name="Kg_Dsc_IP_Min_IP" localSheetId="3">'[90]Discounts - kg'!$20:$22</definedName>
    <definedName name="Kg_Dsc_IP_Min_IPF" localSheetId="3">'[90]Discounts - kg'!$23:$24</definedName>
    <definedName name="Kg_Dsc_IP_Pct_Disct" localSheetId="3">'[90]Discounts - kg'!$32:$50</definedName>
    <definedName name="Kg_Dsc_IPF_Pct_Disct" localSheetId="3">'[90]Discounts - kg'!$51:$59</definedName>
    <definedName name="Kg_Dsc_Origin_Cntry" localSheetId="3">'[90]Discounts - kg'!$B$7:$AA$7</definedName>
    <definedName name="Kg_Incr_Shp_IE" localSheetId="3">'[90]Shipments - kg'!$A$162</definedName>
    <definedName name="Kg_Incr_Shp_IEF" localSheetId="3">'[90]Shipments - kg'!$A$163</definedName>
    <definedName name="Kg_Incr_Shp_IP" localSheetId="3">'[90]Shipments - kg'!$A$160</definedName>
    <definedName name="Kg_Incr_Shp_IPF" localSheetId="3">'[90]Shipments - kg'!$A$161</definedName>
    <definedName name="Kg_Rng_Cur_Disct_IE" localSheetId="3">'[90]Discounts - kg'!$B$72:$AA$74</definedName>
    <definedName name="Kg_Rng_Cur_Disct_IP" localSheetId="3">'[90]Discounts - kg'!$B$26:$AA$30</definedName>
    <definedName name="Kg_Rng_Disct_IE" localSheetId="3">'[90]Discounts - kg'!$B$78:$AA$84</definedName>
    <definedName name="Kg_Rng_Disct_IEF" localSheetId="3">'[90]Discounts - kg'!$B$94:$AA$98</definedName>
    <definedName name="Kg_Rng_Disct_IEHW" localSheetId="3">'[90]Discounts - kg'!$B$87:$AA$91</definedName>
    <definedName name="Kg_Rng_Disct_IP" localSheetId="3">'[90]Discounts - kg'!$B$34:$AA$42</definedName>
    <definedName name="Kg_Rng_Disct_IPF" localSheetId="3">'[90]Discounts - kg'!$B$52:$AA$56</definedName>
    <definedName name="Kg_Rng_Disct_IPHW" localSheetId="3">'[90]Discounts - kg'!$B$45:$AA$49</definedName>
    <definedName name="Kg_Rng_Disct_Min_IE" localSheetId="3">'[90]Discounts - kg'!$B$65:$AA$66</definedName>
    <definedName name="Kg_Rng_Disct_Min_IP" localSheetId="3">'[90]Discounts - kg'!$B$20:$AA$23</definedName>
    <definedName name="Kg_Rng_Shpmts_APPS_IE" localSheetId="3">'[90]Shipments - kg'!$C$119:$AB$129</definedName>
    <definedName name="Kg_Rng_Shpmts_APPS_IEF" localSheetId="3">'[90]Shipments - kg'!$C$131:$AB$135</definedName>
    <definedName name="Kg_Rng_Shpmts_APPS_IP" localSheetId="3">'[90]Shipments - kg'!$C$53:$AB$63</definedName>
    <definedName name="Kg_Rng_Shpmts_APPS_IPF" localSheetId="3">'[90]Shipments - kg'!$C$65:$AB$69</definedName>
    <definedName name="Kg_Rng_Shpmts_AWPS_IE" localSheetId="3">'[90]Shipments - kg'!$C$99:$AB$109</definedName>
    <definedName name="Kg_Rng_Shpmts_AWPS_IEF" localSheetId="3">'[90]Shipments - kg'!$C$111:$AB$115</definedName>
    <definedName name="Kg_Rng_Shpmts_AWPS_IP" localSheetId="3">'[90]Shipments - kg'!$C$34:$AB$44</definedName>
    <definedName name="Kg_Rng_Shpmts_AWPS_IPF" localSheetId="3">'[90]Shipments - kg'!$C$46:$AB$50</definedName>
    <definedName name="Kg_Rng_Shpmts_Incr_IE" localSheetId="3">'[90]Shipments - kg'!$C$75:$AB$86</definedName>
    <definedName name="Kg_Rng_Shpmts_Incr_IEF" localSheetId="3">'[90]Shipments - kg'!$C$88:$AB$92</definedName>
    <definedName name="Kg_Rng_Shpmts_Incr_IP" localSheetId="3">'[90]Shipments - kg'!$C$10:$AB$23</definedName>
    <definedName name="Kg_Rng_Shpmts_Incr_IPF" localSheetId="3">'[90]Shipments - kg'!$C$25:$AB$29</definedName>
    <definedName name="Kg_Shp_Cntry" localSheetId="3">'[90]Shipments - kg'!$1:$8</definedName>
    <definedName name="Kg_Shp_IE_APPS" localSheetId="3">'[90]Shipments - kg'!$117:$129</definedName>
    <definedName name="Kg_Shp_IE_AWPS" localSheetId="3">'[90]Shipments - kg'!$97:$109</definedName>
    <definedName name="Kg_Shp_IE_Incr" localSheetId="3">'[90]Shipments - kg'!$72:$86</definedName>
    <definedName name="Kg_Shp_IE_Tot" localSheetId="3">'[90]Shipments - kg'!$93:$96</definedName>
    <definedName name="Kg_Shp_IEF_APPS" localSheetId="3">'[90]Shipments - kg'!$130:$136</definedName>
    <definedName name="Kg_Shp_IEF_APPS_Hdr" localSheetId="3">'[90]Shipments - kg'!$117:$118</definedName>
    <definedName name="Kg_Shp_IEF_AWPS" localSheetId="3">'[90]Shipments - kg'!$110:$116</definedName>
    <definedName name="Kg_Shp_IEF_AWPS_Hdr" localSheetId="3">'[90]Shipments - kg'!$97:$98</definedName>
    <definedName name="Kg_Shp_IEF_Incr" localSheetId="3">'[90]Shipments - kg'!$87:$92</definedName>
    <definedName name="Kg_Shp_IEF_Incr_Hdr" localSheetId="3">'[90]Shipments - kg'!$72:$73</definedName>
    <definedName name="Kg_Shp_IP_APPS" localSheetId="3">'[90]Shipments - kg'!$51:$63</definedName>
    <definedName name="Kg_Shp_IP_AWPS" localSheetId="3">'[90]Shipments - kg'!$33:$44</definedName>
    <definedName name="Kg_Shp_IP_Incr" localSheetId="3">'[90]Shipments - kg'!$9:$23</definedName>
    <definedName name="Kg_Shp_IP_Tot" localSheetId="3">'[90]Shipments - kg'!$30:$32</definedName>
    <definedName name="Kg_Shp_IPF_APPS" localSheetId="3">'[90]Shipments - kg'!$64:$71</definedName>
    <definedName name="Kg_Shp_IPF_APPS_Hdr" localSheetId="3">'[90]Shipments - kg'!$51:$52</definedName>
    <definedName name="Kg_Shp_IPF_AWPS" localSheetId="3">'[90]Shipments - kg'!$45:$50</definedName>
    <definedName name="Kg_Shp_IPF_AWPS_Hdr" localSheetId="3">'[90]Shipments - kg'!$33:$33</definedName>
    <definedName name="Kg_Shp_IPF_Incr" localSheetId="3">'[90]Shipments - kg'!$24:$29</definedName>
    <definedName name="Kg_Shp_IPF_Incr_Hdr" localSheetId="3">'[90]Shipments - kg'!$9:$9</definedName>
    <definedName name="Kg_Shp_Origin_Cntry" localSheetId="3">'[90]Shipments - kg'!$C$6:$AB$6</definedName>
    <definedName name="Kg_Shpmt_Cntry" localSheetId="3">'[90]Shipments - kg'!$AD$140</definedName>
    <definedName name="Kg_Shpmt_Disct" localSheetId="3">'[90]Discounts - kg'!$A$200</definedName>
    <definedName name="Kg_Shpmts" localSheetId="3">'[90]Shipments - kg'!$9:$135</definedName>
    <definedName name="Kg_Shpmts_AWPS_Reset" localSheetId="3">'[90]Shipments - kg'!$A$500</definedName>
    <definedName name="Kg_Shpmts_AWPS_Reset1" localSheetId="3">'[90]Shipments - kg'!$A$501</definedName>
    <definedName name="Kilograms" localSheetId="3">[90]Request!$P$25</definedName>
    <definedName name="Lb_Apprv_Dt" localSheetId="3">'[90]Approved Discts-lb'!$F$3</definedName>
    <definedName name="Lb_APPS_Chk" localSheetId="3">'[90]Shipments - lb'!$A$1138</definedName>
    <definedName name="Lb_AWPS_Chk" localSheetId="3">'[90]Shipments - lb'!$A$1117</definedName>
    <definedName name="Lb_Cntry_Disct" localSheetId="3">'[90]Discounts - lb'!$AB$108</definedName>
    <definedName name="lb_Disc_Edit_Check" localSheetId="3">'[90]Approved Discts-lb'!$AF$259</definedName>
    <definedName name="Lb_Discts" localSheetId="3">'[90]Discounts - lb'!$16:$98</definedName>
    <definedName name="Lb_Dsc_Cntry" localSheetId="3">'[90]Discounts - lb'!$1:$15</definedName>
    <definedName name="Lb_Dsc_IE_Cur_Disct" localSheetId="3">'[90]Discounts - lb'!$68:$75</definedName>
    <definedName name="Lb_Dsc_IE_Hdr" localSheetId="3">'[90]Discounts - lb'!$60:$62</definedName>
    <definedName name="Lb_Dsc_IE_Min_Hdr" localSheetId="3">'[90]Discounts - lb'!$63:$64</definedName>
    <definedName name="Lb_Dsc_IE_Min_IE" localSheetId="3">'[90]Discounts - lb'!$65:$65</definedName>
    <definedName name="Lb_Dsc_IE_Min_IEF" localSheetId="3">'[90]Discounts - lb'!$66:$67</definedName>
    <definedName name="Lb_Dsc_IE_Pct_Disct" localSheetId="3">'[90]Discounts - lb'!$76:$92</definedName>
    <definedName name="Lb_Dsc_IEF_Pct_Disct" localSheetId="3">'[90]Discounts - lb'!$93:$99</definedName>
    <definedName name="Lb_Dsc_IEF8" localSheetId="3">'[90]Discounts - lb'!$94:$94</definedName>
    <definedName name="Lb_Dsc_IP_Cur_Disct" localSheetId="3">'[90]Discounts - lb'!$25:$31</definedName>
    <definedName name="Lb_Dsc_IP_Hdr" localSheetId="3">'[90]Discounts - lb'!$16:$17</definedName>
    <definedName name="Lb_Dsc_IP_Min_Hdr" localSheetId="3">'[90]Discounts - lb'!$18:$19</definedName>
    <definedName name="Lb_Dsc_IP_Min_IP" localSheetId="3">'[90]Discounts - lb'!$20:$22</definedName>
    <definedName name="Lb_Dsc_IP_Min_IPF" localSheetId="3">'[90]Discounts - lb'!$23:$24</definedName>
    <definedName name="Lb_Dsc_IP_Pct_Disct" localSheetId="3">'[90]Discounts - lb'!$32:$50</definedName>
    <definedName name="Lb_Dsc_IPF_Pct_Disct" localSheetId="3">'[90]Discounts - lb'!$51:$59</definedName>
    <definedName name="Lb_Dsc_IPF8" localSheetId="3">'[90]Discounts - lb'!$52:$52</definedName>
    <definedName name="Lb_Dsc_Origin_Cntry" localSheetId="3">'[90]Discounts - lb'!$B$7:$AA$7</definedName>
    <definedName name="Lb_Incr_Shp_IE" localSheetId="3">'[90]Shipments - lb'!$A$162</definedName>
    <definedName name="Lb_Incr_Shp_IEF" localSheetId="3">'[90]Shipments - lb'!$A$163</definedName>
    <definedName name="Lb_Incr_Shp_IP" localSheetId="3">'[90]Shipments - lb'!$A$160</definedName>
    <definedName name="Lb_Incr_Shp_IPF" localSheetId="3">'[90]Shipments - lb'!$A$161</definedName>
    <definedName name="Lb_Rng_Cur_Disct_IE" localSheetId="3">'[90]Discounts - lb'!$B$72:$AA$74</definedName>
    <definedName name="Lb_Rng_Cur_Disct_IP" localSheetId="3">'[90]Discounts - lb'!$B$26:$AA$30</definedName>
    <definedName name="Lb_Rng_Disct_IE" localSheetId="3">'[90]Discounts - lb'!$B$78:$AA$84</definedName>
    <definedName name="Lb_Rng_Disct_IEF" localSheetId="3">'[90]Discounts - lb'!$B$94:$AA$98</definedName>
    <definedName name="Lb_Rng_Disct_IEHW" localSheetId="3">'[90]Discounts - lb'!$B$87:$AA$91</definedName>
    <definedName name="Lb_Rng_Disct_IP" localSheetId="3">'[90]Discounts - lb'!$B$34:$AA$42</definedName>
    <definedName name="Lb_Rng_Disct_IPF" localSheetId="3">'[90]Discounts - lb'!$B$52:$AA$56</definedName>
    <definedName name="Lb_Rng_Disct_IPHW" localSheetId="3">'[90]Discounts - lb'!$B$45:$AA$49</definedName>
    <definedName name="Lb_Rng_Disct_Min_IE" localSheetId="3">'[90]Discounts - lb'!$B$65:$AA$66</definedName>
    <definedName name="Lb_Rng_Disct_Min_IP" localSheetId="3">'[90]Discounts - lb'!$B$20:$AA$23</definedName>
    <definedName name="Lb_Rng_Shpmts_APPS_IE" localSheetId="3">'[90]Shipments - lb'!$C$119:$AB$129</definedName>
    <definedName name="Lb_Rng_Shpmts_APPS_IEF" localSheetId="3">'[90]Shipments - lb'!$C$131:$AB$135</definedName>
    <definedName name="Lb_Rng_Shpmts_APPS_IP" localSheetId="3">'[90]Shipments - lb'!$C$53:$AB$63</definedName>
    <definedName name="Lb_Rng_Shpmts_APPS_IPF" localSheetId="3">'[90]Shipments - lb'!$C$65:$AB$69</definedName>
    <definedName name="Lb_Rng_Shpmts_AWPS_IE" localSheetId="3">'[90]Shipments - lb'!$C$99:$AB$109</definedName>
    <definedName name="Lb_Rng_Shpmts_AWPS_IEF" localSheetId="3">'[90]Shipments - lb'!$C$111:$AB$115</definedName>
    <definedName name="Lb_Rng_Shpmts_AWPS_IP" localSheetId="3">'[90]Shipments - lb'!$C$34:$AB$44</definedName>
    <definedName name="Lb_Rng_Shpmts_AWPS_IPF" localSheetId="3">'[90]Shipments - lb'!$C$46:$AB$50</definedName>
    <definedName name="Lb_Rng_Shpmts_Incr_IE" localSheetId="3">'[90]Shipments - lb'!$C$75:$AB$86</definedName>
    <definedName name="Lb_Rng_Shpmts_Incr_IEF" localSheetId="3">'[90]Shipments - lb'!$C$88:$AB$92</definedName>
    <definedName name="Lb_Rng_Shpmts_Incr_IP" localSheetId="3">'[90]Shipments - lb'!$C$10:$AB$23</definedName>
    <definedName name="Lb_Rng_Shpmts_Incr_IPF" localSheetId="3">'[90]Shipments - lb'!$C$25:$AB$29</definedName>
    <definedName name="Lb_Shp_Cntry" localSheetId="3">'[90]Shipments - lb'!$1:$8</definedName>
    <definedName name="Lb_Shp_IE_APPS" localSheetId="3">'[90]Shipments - lb'!$117:$129</definedName>
    <definedName name="Lb_Shp_IE_AWPS" localSheetId="3">'[90]Shipments - lb'!$97:$109</definedName>
    <definedName name="Lb_Shp_IE_Incr" localSheetId="3">'[90]Shipments - lb'!$72:$86</definedName>
    <definedName name="Lb_Shp_IE_Tot" localSheetId="3">'[90]Shipments - lb'!$93:$96</definedName>
    <definedName name="Lb_Shp_IEF_APPS" localSheetId="3">'[90]Shipments - lb'!$130:$136</definedName>
    <definedName name="Lb_Shp_IEF_APPS_Hdr" localSheetId="3">'[90]Shipments - lb'!$117:$118</definedName>
    <definedName name="Lb_Shp_IEF_AWPS" localSheetId="3">'[90]Shipments - lb'!$110:$116</definedName>
    <definedName name="Lb_Shp_IEF_AWPS_Hdr" localSheetId="3">'[90]Shipments - lb'!$97:$98</definedName>
    <definedName name="Lb_Shp_IEF_Incr" localSheetId="3">'[90]Shipments - lb'!$87:$92</definedName>
    <definedName name="Lb_Shp_IEF_Incr_Hdr" localSheetId="3">'[90]Shipments - lb'!$72:$73</definedName>
    <definedName name="Lb_Shp_IEF8_APPS" localSheetId="3">'[90]Shipments - lb'!$131:$131</definedName>
    <definedName name="Lb_Shp_IEF8_AWPS" localSheetId="3">'[90]Shipments - lb'!$111:$111</definedName>
    <definedName name="Lb_Shp_IEF8_Incr" localSheetId="3">'[90]Shipments - lb'!$88:$88</definedName>
    <definedName name="Lb_Shp_IP_APPS" localSheetId="3">'[90]Shipments - lb'!$51:$63</definedName>
    <definedName name="Lb_Shp_IP_AWPS" localSheetId="3">'[90]Shipments - lb'!$33:$44</definedName>
    <definedName name="Lb_Shp_IP_Incr" localSheetId="3">'[90]Shipments - lb'!$9:$23</definedName>
    <definedName name="Lb_Shp_IP_Tot" localSheetId="3">'[90]Shipments - lb'!$30:$32</definedName>
    <definedName name="Lb_Shp_IPF_APPS" localSheetId="3">'[90]Shipments - lb'!$64:$71</definedName>
    <definedName name="Lb_Shp_IPF_APPS_Hdr" localSheetId="3">'[90]Shipments - lb'!$51:$52</definedName>
    <definedName name="Lb_Shp_IPF_AWPS" localSheetId="3">'[90]Shipments - lb'!$45:$50</definedName>
    <definedName name="Lb_Shp_IPF_AWPS_Hdr" localSheetId="3">'[90]Shipments - lb'!$33:$33</definedName>
    <definedName name="Lb_Shp_IPF_Incr" localSheetId="3">'[90]Shipments - lb'!$24:$29</definedName>
    <definedName name="Lb_Shp_IPF_Incr_Hdr" localSheetId="3">'[90]Shipments - lb'!$9:$9</definedName>
    <definedName name="Lb_Shp_IPF8_APPS" localSheetId="3">'[90]Shipments - lb'!$65:$65</definedName>
    <definedName name="Lb_Shp_IPF8_AWPS" localSheetId="3">'[90]Shipments - lb'!$46:$46</definedName>
    <definedName name="Lb_Shp_IPF8_Incr" localSheetId="3">'[90]Shipments - lb'!$25:$25</definedName>
    <definedName name="Lb_Shp_Origin_Cntry" localSheetId="3">'[90]Shipments - lb'!$C$6:$AB$6</definedName>
    <definedName name="Lb_Shpmt_Cntry" localSheetId="3">'[90]Shipments - lb'!$AD$140</definedName>
    <definedName name="Lb_Shpmt_Disct" localSheetId="3">'[90]Discounts - lb'!$A$200</definedName>
    <definedName name="Lb_Shpmts" localSheetId="3">'[90]Shipments - lb'!$9:$135</definedName>
    <definedName name="Lb_Shpmts_AWPS_Reset" localSheetId="3">'[90]Shipments - lb'!$A$500</definedName>
    <definedName name="Lb_Shpmts_AWPS_Reset1" localSheetId="3">'[90]Shipments - lb'!$A$501</definedName>
    <definedName name="LocalAccts" localSheetId="3">[90]TempVariables!$F$2</definedName>
    <definedName name="Locations" localSheetId="3">[90]Request!$C$124</definedName>
    <definedName name="LOOKUP" localSheetId="3">#REF!</definedName>
    <definedName name="Major_Origin_Cities" localSheetId="3">[90]Request!$E$124</definedName>
    <definedName name="MBG" localSheetId="3">[90]Request!$G$42</definedName>
    <definedName name="MBG_NotReq" localSheetId="3">[90]Request!$P$44</definedName>
    <definedName name="MBG_Option" localSheetId="3">[90]Request!$M$44</definedName>
    <definedName name="MBG_Req" localSheetId="3">[90]Request!$Q$44</definedName>
    <definedName name="ModelDate" localSheetId="3">[90]Request!$K$1</definedName>
    <definedName name="NatlAccts" localSheetId="3">[90]TempVariables!$A$2</definedName>
    <definedName name="Old_Payor_No" localSheetId="3">[90]Request!$E$56</definedName>
    <definedName name="Old_Shipper_No" localSheetId="3">[90]Request!$E$54</definedName>
    <definedName name="Op_Months" localSheetId="3">'[90]Shipments - current'!$B$1</definedName>
    <definedName name="Op_Scenario" localSheetId="3">[90]Request!$P$74</definedName>
    <definedName name="OpQ" localSheetId="3">[90]Request!$L$74</definedName>
    <definedName name="Orig_Region_1" localSheetId="3">[90]Request!$A$125</definedName>
    <definedName name="Orig_Region_10" localSheetId="3">[90]Request!$A$134</definedName>
    <definedName name="Orig_Region_11" localSheetId="3">[90]Request!$A$135</definedName>
    <definedName name="Orig_Region_12" localSheetId="3">[90]Request!$A$136</definedName>
    <definedName name="Orig_Region_13" localSheetId="3">[90]Request!$A$137</definedName>
    <definedName name="Orig_Region_14" localSheetId="3">[90]Request!$A$138</definedName>
    <definedName name="Orig_Region_15" localSheetId="3">[90]Request!$A$139</definedName>
    <definedName name="Orig_Region_16" localSheetId="3">[90]Request!$A$140</definedName>
    <definedName name="Orig_Region_17" localSheetId="3">[90]Request!$A$141</definedName>
    <definedName name="Orig_Region_18" localSheetId="3">[90]Request!$A$142</definedName>
    <definedName name="Orig_Region_19" localSheetId="3">[90]Request!$A$143</definedName>
    <definedName name="Orig_Region_2" localSheetId="3">[90]Request!$A$126</definedName>
    <definedName name="Orig_Region_20" localSheetId="3">[90]Request!$A$144</definedName>
    <definedName name="Orig_Region_21" localSheetId="3">[90]Request!$A$145</definedName>
    <definedName name="Orig_Region_22" localSheetId="3">[90]Request!$A$146</definedName>
    <definedName name="Orig_Region_23" localSheetId="3">[90]Request!$A$147</definedName>
    <definedName name="Orig_Region_24" localSheetId="3">[90]Request!$A$148</definedName>
    <definedName name="Orig_Region_25" localSheetId="3">[90]Request!$A$149</definedName>
    <definedName name="Orig_Region_26" localSheetId="3">[90]Request!$A$150</definedName>
    <definedName name="Orig_Region_3" localSheetId="3">[90]Request!$A$127</definedName>
    <definedName name="Orig_Region_4" localSheetId="3">[90]Request!$A$128</definedName>
    <definedName name="Orig_Region_5" localSheetId="3">[90]Request!$A$129</definedName>
    <definedName name="Orig_Region_6" localSheetId="3">[90]Request!$A$130</definedName>
    <definedName name="Orig_Region_7" localSheetId="3">[90]Request!$A$131</definedName>
    <definedName name="Orig_Region_8" localSheetId="3">[90]Request!$A$132</definedName>
    <definedName name="Orig_Region_9" localSheetId="3">[90]Request!$A$133</definedName>
    <definedName name="Orig1" localSheetId="3">[90]Request!$L$125</definedName>
    <definedName name="Orig10" localSheetId="3">[90]Request!$L$134</definedName>
    <definedName name="Orig11" localSheetId="3">[90]Request!$L$135</definedName>
    <definedName name="Orig12" localSheetId="3">[90]Request!$L$136</definedName>
    <definedName name="Orig13" localSheetId="3">[90]Request!$L$137</definedName>
    <definedName name="Orig14" localSheetId="3">[90]Request!$L$138</definedName>
    <definedName name="Orig15" localSheetId="3">[90]Request!$L$139</definedName>
    <definedName name="Orig16" localSheetId="3">[90]Request!$L$140</definedName>
    <definedName name="Orig17" localSheetId="3">[90]Request!$L$141</definedName>
    <definedName name="Orig18" localSheetId="3">[90]Request!$L$142</definedName>
    <definedName name="Orig19" localSheetId="3">[90]Request!$L$143</definedName>
    <definedName name="Orig2" localSheetId="3">[90]Request!$L$126</definedName>
    <definedName name="Orig20" localSheetId="3">[90]Request!$L$144</definedName>
    <definedName name="Orig21" localSheetId="3">[90]Request!$L$145</definedName>
    <definedName name="Orig22" localSheetId="3">[90]Request!$L$146</definedName>
    <definedName name="Orig23" localSheetId="3">[90]Request!$L$147</definedName>
    <definedName name="Orig24" localSheetId="3">[90]Request!$L$148</definedName>
    <definedName name="Orig25" localSheetId="3">[90]Request!$L$149</definedName>
    <definedName name="Orig26" localSheetId="3">[90]Request!$L$150</definedName>
    <definedName name="Orig3" localSheetId="3">[90]Request!$L$127</definedName>
    <definedName name="Orig4" localSheetId="3">[90]Request!$L$128</definedName>
    <definedName name="Orig5" localSheetId="3">[90]Request!$L$129</definedName>
    <definedName name="Orig6" localSheetId="3">[90]Request!$L$130</definedName>
    <definedName name="Orig7" localSheetId="3">[90]Request!$L$131</definedName>
    <definedName name="Orig8" localSheetId="3">[90]Request!$L$132</definedName>
    <definedName name="Orig9" localSheetId="3">[90]Request!$L$133</definedName>
    <definedName name="Origin" localSheetId="3">[90]Request!$B$124</definedName>
    <definedName name="Origin_Countries" localSheetId="3">[90]Request!$L$125:$L$150</definedName>
    <definedName name="Origin_Country_Code" localSheetId="3">[90]Countries!$G$4:$H$224</definedName>
    <definedName name="Origin_Country_Name_Code" localSheetId="3">[90]Countries!$B$4:$C$224</definedName>
    <definedName name="Origin_Scenario" localSheetId="3">[90]Request!$E$76</definedName>
    <definedName name="parcels" localSheetId="3">#REF!</definedName>
    <definedName name="Password" localSheetId="3">[90]TempVariables!$O$3</definedName>
    <definedName name="Payor_Acct1" localSheetId="3">[90]Request!$I$23</definedName>
    <definedName name="Payor_Acct2" localSheetId="3">[90]Request!$I$25</definedName>
    <definedName name="Payor_Acct3" localSheetId="3">[90]Request!$I$27</definedName>
    <definedName name="Payor_Country" localSheetId="3">[90]Request!$M$19</definedName>
    <definedName name="Payor_Table" localSheetId="3">[90]Countries!$HI$4:$HR$101</definedName>
    <definedName name="PayorRgn" localSheetId="3">[90]Request!$P$15</definedName>
    <definedName name="PNH" localSheetId="3">#REF!</definedName>
    <definedName name="Pricing_Requested" localSheetId="3">[90]Request!$A$33</definedName>
    <definedName name="Provinces_Cities" localSheetId="3">[90]Request!$E$125:$E$150</definedName>
    <definedName name="Range1" localSheetId="3">#REF!</definedName>
    <definedName name="Region" localSheetId="3">[90]Request!$O$16</definedName>
    <definedName name="Region_Rev" localSheetId="3">[90]Request!$E$112:$E$116</definedName>
    <definedName name="RO" localSheetId="3">#REF!</definedName>
    <definedName name="road" localSheetId="3">#REF!</definedName>
    <definedName name="RTH" localSheetId="3">#REF!</definedName>
    <definedName name="Sales_AE" localSheetId="3">[90]Request!$B$21</definedName>
    <definedName name="Sales_Manager" localSheetId="3">[90]Request!$B$19</definedName>
    <definedName name="Service_IE" localSheetId="3">[90]Request!$R$46</definedName>
    <definedName name="Service_IE_IEF" localSheetId="3">[90]Request!$R$47</definedName>
    <definedName name="Service_IEF" localSheetId="3">[90]Request!$S$46</definedName>
    <definedName name="Service_IP" localSheetId="3">[90]Request!$P$46</definedName>
    <definedName name="Service_IP_IPF" localSheetId="3">[90]Request!$P$47</definedName>
    <definedName name="Service_IPF" localSheetId="3">[90]Request!$Q$46</definedName>
    <definedName name="Service_Type" localSheetId="3">[90]Request!$L$48</definedName>
    <definedName name="Services_Requested" localSheetId="3">[90]Request!$A$42</definedName>
    <definedName name="Ship_Locations" localSheetId="3">[90]Request!$M$125:$M$150</definedName>
    <definedName name="Ship_Tender" localSheetId="3">[90]Request!$E$68</definedName>
    <definedName name="Show9DigitAccts" localSheetId="3">[90]TempVariables!$J$3</definedName>
    <definedName name="Spec_Op" localSheetId="3">[90]Request!$A$72</definedName>
    <definedName name="StartMonth" localSheetId="3">[90]TempVariables!$G$3</definedName>
    <definedName name="Strategy" localSheetId="3">[90]Request!$A$108</definedName>
    <definedName name="TABLE" localSheetId="3">#REF!</definedName>
    <definedName name="TempVariables" localSheetId="3">[90]TempVariables!$A$1</definedName>
    <definedName name="Tot_Annual_Rev" localSheetId="3">[90]Request!$E$117</definedName>
    <definedName name="USAcctsOnly" localSheetId="3">[90]TempVariables!$I$3</definedName>
    <definedName name="UserID" localSheetId="3">[90]TempVariables!$N$3</definedName>
    <definedName name="Value_2K" localSheetId="3">[90]Request!$E$88</definedName>
    <definedName name="values" localSheetId="3">[90]Request!$L$16:$O$150</definedName>
    <definedName name="WtMetric" localSheetId="3">[90]Request!$B$25</definedName>
    <definedName name="zone" localSheetId="3">#REF!</definedName>
    <definedName name="Zones" localSheetId="3">#REF!</definedName>
    <definedName name="Excel_BuiltIn_Print_Titles_2_1" localSheetId="3">#REF!</definedName>
    <definedName name="Excel_BuiltIn_Print_Titles_3_1" localSheetId="3">#REF!</definedName>
    <definedName name="Excel_BuiltIn_Print_Titles_4_1" localSheetId="3">#REF!</definedName>
    <definedName name="Sheet1" localSheetId="3">#REF!</definedName>
    <definedName name="\0" localSheetId="3">'[83]AU Zone'!$U$1</definedName>
    <definedName name="\P" localSheetId="3">'[83]AU Zone'!$U$2</definedName>
    <definedName name="\R" localSheetId="3">#REF!</definedName>
    <definedName name="\W" localSheetId="3">#REF!</definedName>
    <definedName name="\Z" localSheetId="3">#REF!</definedName>
    <definedName name="____AFF1" localSheetId="3">'[91]香港DHL-D'!#REF!</definedName>
    <definedName name="____AFF2" localSheetId="3">[24]Competitors!#REF!</definedName>
    <definedName name="___123Graph_ACHART_3" localSheetId="3" hidden="1">[88]Competitors!$E$5:$E$10</definedName>
    <definedName name="___123Graph_ACHART_4" localSheetId="3" hidden="1">[88]Competitors!$E$12:$E$22</definedName>
    <definedName name="___123Graph_BCHART_3" localSheetId="3" hidden="1">[88]Competitors!$G$5:$G$10</definedName>
    <definedName name="___123Graph_BCHART_4" localSheetId="3" hidden="1">[88]Competitors!$G$12:$G$22</definedName>
    <definedName name="___123Graph_CCHART_3" localSheetId="3" hidden="1">[88]Competitors!$I$5:$I$10</definedName>
    <definedName name="___123Graph_CCHART_4" localSheetId="3" hidden="1">[88]Competitors!$I$12:$I$22</definedName>
    <definedName name="___123Graph_DCHART_3" localSheetId="3" hidden="1">[88]Competitors!$K$5:$K$10</definedName>
    <definedName name="___123Graph_DCHART_4" localSheetId="3" hidden="1">[88]Competitors!$K$12:$K$22</definedName>
    <definedName name="___123Graph_ECHART_3" localSheetId="3" hidden="1">[88]Competitors!$M$5:$M$10</definedName>
    <definedName name="___123Graph_ECHART_4" localSheetId="3" hidden="1">[88]Competitors!$M$12:$M$22</definedName>
    <definedName name="___123Graph_FCHART_3" localSheetId="3" hidden="1">[88]Competitors!$B$5:$B$10</definedName>
    <definedName name="___123Graph_FCHART_4" localSheetId="3" hidden="1">[88]Competitors!$B$12:$B$22</definedName>
    <definedName name="___123Graph_XCHART_4" localSheetId="3" hidden="1">[88]Competitors!$A$12:$A$22</definedName>
    <definedName name="___AFF1" localSheetId="3">#REF!</definedName>
    <definedName name="___AFF2" localSheetId="3">#REF!</definedName>
    <definedName name="__AFF1" localSheetId="3">#REF!</definedName>
    <definedName name="__AFF2" localSheetId="3">#REF!</definedName>
    <definedName name="__Key1" localSheetId="3" hidden="1">[87]Zones!#REF!</definedName>
    <definedName name="__Key2" localSheetId="3" hidden="1">[87]Zones!#REF!</definedName>
    <definedName name="_1__123Graph_ACHART_3" localSheetId="3" hidden="1">[208]Competitors!$E$5:$E$10</definedName>
    <definedName name="_10_" localSheetId="3">#REF!</definedName>
    <definedName name="_10__123Graph_ECHART_4" localSheetId="3" hidden="1">[208]Competitors!$M$12:$M$22</definedName>
    <definedName name="_11__123Graph_FCHART_3" localSheetId="3" hidden="1">[208]Competitors!$B$5:$B$10</definedName>
    <definedName name="_12__123Graph_FCHART_4" localSheetId="3" hidden="1">[208]Competitors!$B$12:$B$22</definedName>
    <definedName name="_13__123Graph_XCHART_4" localSheetId="3" hidden="1">[208]Competitors!$A$12:$A$22</definedName>
    <definedName name="_2__123Graph_ACHART_4" localSheetId="3" hidden="1">[208]Competitors!$E$12:$E$22</definedName>
    <definedName name="_20_" localSheetId="3">#REF!</definedName>
    <definedName name="_3__123Graph_BCHART_3" localSheetId="3" hidden="1">[208]Competitors!$G$5:$G$10</definedName>
    <definedName name="_30_" localSheetId="3">#REF!</definedName>
    <definedName name="_4__123Graph_BCHART_4" localSheetId="3" hidden="1">[208]Competitors!$G$12:$G$22</definedName>
    <definedName name="_40_" localSheetId="3">#REF!</definedName>
    <definedName name="_5__123Graph_CCHART_3" localSheetId="3" hidden="1">[208]Competitors!$I$5:$I$10</definedName>
    <definedName name="_50_" localSheetId="3">#REF!</definedName>
    <definedName name="_6__123Graph_CCHART_4" localSheetId="3" hidden="1">[208]Competitors!$I$12:$I$22</definedName>
    <definedName name="_7__123Graph_DCHART_3" localSheetId="3" hidden="1">[208]Competitors!$K$5:$K$10</definedName>
    <definedName name="_8__123Graph_DCHART_4" localSheetId="3" hidden="1">[208]Competitors!$K$12:$K$22</definedName>
    <definedName name="_9__123Graph_ECHART_3" localSheetId="3" hidden="1">[208]Competitors!$M$5:$M$10</definedName>
    <definedName name="_AFF1" localSheetId="3">#REF!</definedName>
    <definedName name="_AFF2" localSheetId="3">#REF!</definedName>
    <definedName name="_DHL2" localSheetId="3">#N/A</definedName>
    <definedName name="_Key2" localSheetId="3" hidden="1">[87]Zones!#REF!</definedName>
    <definedName name="abc" localSheetId="3" hidden="1">[210]Zones!#REF!</definedName>
    <definedName name="AD_WPX" localSheetId="3">'[91]香港DHL-D'!#REF!</definedName>
    <definedName name="A价" localSheetId="3">#N/A</definedName>
    <definedName name="b" localSheetId="3" hidden="1">[85]Competitors!$G$12:$G$22</definedName>
    <definedName name="Biz_type" localSheetId="3">'[91]香港DHL-D'!#REF!</definedName>
    <definedName name="C_COSTCARD" localSheetId="3">#REF!</definedName>
    <definedName name="C_COSTDATA" localSheetId="3">#REF!</definedName>
    <definedName name="C_DOXGRAPH" localSheetId="3">#REF!</definedName>
    <definedName name="C_MARGINCARD" localSheetId="3">#REF!</definedName>
    <definedName name="C_RATECARD" localSheetId="3">#REF!</definedName>
    <definedName name="CARD" localSheetId="3">#REF!</definedName>
    <definedName name="CC_WPX" localSheetId="3">#REF!</definedName>
    <definedName name="CN_NEW_CARD" localSheetId="3">#REF!</definedName>
    <definedName name="CN_ZONES" localSheetId="3">#REF!</definedName>
    <definedName name="CNP_NEW_CARD" localSheetId="3">#REF!</definedName>
    <definedName name="CNP_ZONES" localSheetId="3">#REF!</definedName>
    <definedName name="competitors1" localSheetId="3">[212]Competitors!$A$1:$M$81</definedName>
    <definedName name="competitors2" localSheetId="3">[213]Competitors!$Q$1:$AB$171</definedName>
    <definedName name="Contract" localSheetId="3">#REF!</definedName>
    <definedName name="Contract_rates" localSheetId="3">#REF!</definedName>
    <definedName name="CurrDOXCard" localSheetId="3">#REF!</definedName>
    <definedName name="CURRENT_CARD" localSheetId="3">#REF!</definedName>
    <definedName name="CurrWPXCard" localSheetId="3">'[214]Current IMP'!#REF!</definedName>
    <definedName name="Customer_Code" localSheetId="3">'[91]香港DHL-D'!#REF!</definedName>
    <definedName name="data" localSheetId="3">#REF!</definedName>
    <definedName name="Database" localSheetId="3" hidden="1">'[91]香港DHL-D'!#REF!</definedName>
    <definedName name="Default" localSheetId="3">'[91]香港DHL-D'!#REF!</definedName>
    <definedName name="DESTCOSTS" localSheetId="3">#REF!</definedName>
    <definedName name="Destinations" localSheetId="3">[213]Competitors!$R$136:$X$175</definedName>
    <definedName name="dfd" localSheetId="3">'[91]香港DHL-D'!#REF!</definedName>
    <definedName name="dhd" localSheetId="3">[212]Competitors!$Q$1:$AA$176</definedName>
    <definedName name="DHL" localSheetId="3">'[91]香港DHL-D'!#REF!</definedName>
    <definedName name="dhl_disc" localSheetId="3">'[91]香港DHL-D'!#REF!</definedName>
    <definedName name="DHLD" localSheetId="3" hidden="1">#N/A</definedName>
    <definedName name="DHLNEW" localSheetId="3">[213]Competitors!$S$4:$Z$22</definedName>
    <definedName name="DHLOLD" localSheetId="3">[213]Competitors!$S$26:$Z$44</definedName>
    <definedName name="DHL分区表" localSheetId="3" hidden="1">'[91]香港DHL-D'!#REF!</definedName>
    <definedName name="dkjt" localSheetId="3">#N/A</definedName>
    <definedName name="DOX_Band" localSheetId="3">#REF!</definedName>
    <definedName name="DOX_GRAPHS" localSheetId="3">#REF!</definedName>
    <definedName name="DOX_MMS" localSheetId="3">#REF!</definedName>
    <definedName name="Dox_pivot_table" localSheetId="3">#REF!</definedName>
    <definedName name="DOX_Prdt" localSheetId="3">'[91]香港DHL-D'!#REF!</definedName>
    <definedName name="DOXACPS" localSheetId="3">#REF!</definedName>
    <definedName name="DOXKGINP" localSheetId="3">#REF!</definedName>
    <definedName name="DTD_0.5_kg" localSheetId="3">#REF!</definedName>
    <definedName name="dte" localSheetId="3">#N/A</definedName>
    <definedName name="dted" localSheetId="3" hidden="1">#N/A</definedName>
    <definedName name="ECHART" localSheetId="3" hidden="1">#N/A</definedName>
    <definedName name="efe" localSheetId="3">'[91]香港DHL-D'!#REF!</definedName>
    <definedName name="EMS" localSheetId="3">#REF!</definedName>
    <definedName name="ES" localSheetId="3" hidden="1">#N/A</definedName>
    <definedName name="etit" localSheetId="3">'[91]香港DHL-D'!#REF!</definedName>
    <definedName name="fas" localSheetId="3" hidden="1">#REF!</definedName>
    <definedName name="fd" localSheetId="3">'[91]香港DHL-D'!#REF!</definedName>
    <definedName name="fdf" localSheetId="3">'[91]香港DHL-D'!#REF!</definedName>
    <definedName name="FEDEX" localSheetId="3">#REF!</definedName>
    <definedName name="fer" localSheetId="3">#N/A</definedName>
    <definedName name="fet" localSheetId="3">'[91]香港DHL-D'!#REF!</definedName>
    <definedName name="GOTO_CCC" localSheetId="3">#REF!</definedName>
    <definedName name="GOTO_CCD" localSheetId="3">#REF!</definedName>
    <definedName name="GOTO_CDG" localSheetId="3">#REF!</definedName>
    <definedName name="GOTO_CMC" localSheetId="3">#REF!</definedName>
    <definedName name="GOTO_CPDG" localSheetId="3">[213]Competitors!$A$25</definedName>
    <definedName name="GOTO_CPwg" localSheetId="3">[213]Competitors!$A$54</definedName>
    <definedName name="GOTO_CRC" localSheetId="3">#REF!</definedName>
    <definedName name="GOTO_CWG" localSheetId="3">#REF!</definedName>
    <definedName name="GOTO_DESTINATIO" localSheetId="3">[213]Competitors!$B$83</definedName>
    <definedName name="GOTO_DHLNEW" localSheetId="3">[213]Competitors!$B$71</definedName>
    <definedName name="GOTO_DHLOLD" localSheetId="3">[213]Competitors!$B$73</definedName>
    <definedName name="GOTO_FEDEX" localSheetId="3">[213]Competitors!$B$79</definedName>
    <definedName name="GOTO_NCC" localSheetId="3">#REF!</definedName>
    <definedName name="GOTO_NCD" localSheetId="3">#REF!</definedName>
    <definedName name="GOTO_NDG" localSheetId="3">#REF!</definedName>
    <definedName name="GOTO_NMC" localSheetId="3">#REF!</definedName>
    <definedName name="GOTO_NRC" localSheetId="3">#REF!</definedName>
    <definedName name="GOTO_OTHER" localSheetId="3">[213]Competitors!$B$81</definedName>
    <definedName name="GOTO_PRINTMENU" localSheetId="3">#REF!</definedName>
    <definedName name="GOTO_TNT" localSheetId="3">[213]Competitors!$B$77</definedName>
    <definedName name="GOTO_UPS" localSheetId="3">[213]Competitors!$B$75</definedName>
    <definedName name="GR" localSheetId="3" hidden="1">#N/A</definedName>
    <definedName name="GRAPH" localSheetId="3" hidden="1">#N/A</definedName>
    <definedName name="GRD" localSheetId="3" hidden="1">#N/A</definedName>
    <definedName name="hg" localSheetId="3">#REF!</definedName>
    <definedName name="hhh" localSheetId="3">#N/A</definedName>
    <definedName name="Hide_Zones" localSheetId="3">[215]Zones!$C$1</definedName>
    <definedName name="hj" localSheetId="3">#REF!</definedName>
    <definedName name="HKC02_D" localSheetId="3">'[91]香港DHL-D'!#REF!</definedName>
    <definedName name="HKC02_W" localSheetId="3">'[91]香港DHL-D'!#REF!</definedName>
    <definedName name="HKC03_D" localSheetId="3">'[91]香港DHL-D'!#REF!</definedName>
    <definedName name="HKC03_W" localSheetId="3">'[91]香港DHL-D'!#REF!</definedName>
    <definedName name="HKC04_D" localSheetId="3">'[91]香港DHL-D'!#REF!</definedName>
    <definedName name="HKC04_W" localSheetId="3">'[91]香港DHL-D'!#REF!</definedName>
    <definedName name="HKGCO" localSheetId="3">[213]Competitors!$AF$114:$AM$132</definedName>
    <definedName name="hkh" localSheetId="3">#N/A</definedName>
    <definedName name="HKUPS" localSheetId="3" hidden="1">#N/A</definedName>
    <definedName name="iata_lu" localSheetId="3">'[91]香港DHL-D'!#REF!</definedName>
    <definedName name="ie_lu" localSheetId="3">'[91]香港DHL-D'!#REF!</definedName>
    <definedName name="iii" localSheetId="3">#N/A</definedName>
    <definedName name="IMP" localSheetId="3">'[216]Weight Break Charges'!$B$18:$K$24</definedName>
    <definedName name="jjjj" localSheetId="3">#N/A</definedName>
    <definedName name="JK" localSheetId="3">#N/A</definedName>
    <definedName name="kdjkt" localSheetId="3">'[91]香港DHL-D'!#REF!</definedName>
    <definedName name="kjfkd" localSheetId="3">'[91]香港DHL-D'!#REF!</definedName>
    <definedName name="kukuk" localSheetId="3">#N/A</definedName>
    <definedName name="kykyk" localSheetId="3">'[91]香港DHL-D'!#REF!</definedName>
    <definedName name="Label" localSheetId="3">'[91]香港DHL-D'!#REF!</definedName>
    <definedName name="LR_WPX" localSheetId="3">'[91]香港DHL-D'!#REF!</definedName>
    <definedName name="MAINMENU" localSheetId="3">#REF!</definedName>
    <definedName name="msc_dock" localSheetId="3">'[91]香港DHL-D'!#REF!</definedName>
    <definedName name="msc_lu" localSheetId="3">'[91]香港DHL-D'!#REF!</definedName>
    <definedName name="N_COSTCARD" localSheetId="3">#REF!</definedName>
    <definedName name="N_COSTDATA" localSheetId="3">#REF!</definedName>
    <definedName name="N_DOXGRAPH" localSheetId="3">#REF!</definedName>
    <definedName name="N_MARGINCARD" localSheetId="3">#REF!</definedName>
    <definedName name="N_RATECARD" localSheetId="3">#REF!</definedName>
    <definedName name="NC_WPX" localSheetId="3">#REF!</definedName>
    <definedName name="NEW_CARD" localSheetId="3">#REF!</definedName>
    <definedName name="NEW_CARD_VS_OLD" localSheetId="3">'[213]New card vs old'!$A$1:$Y$63</definedName>
    <definedName name="NewcardvsOld" localSheetId="3">'[213]New card vs old'!$A$1:$Y$63</definedName>
    <definedName name="nnnn" localSheetId="3">#N/A</definedName>
    <definedName name="NZD" localSheetId="3">#REF!</definedName>
    <definedName name="OB_Costs" localSheetId="3">#REF!</definedName>
    <definedName name="OB_DOX" localSheetId="3">#REF!</definedName>
    <definedName name="OB_WPX" localSheetId="3">#REF!</definedName>
    <definedName name="OLDDOXACPS" localSheetId="3">#REF!</definedName>
    <definedName name="OLDWPXACPS" localSheetId="3">#REF!</definedName>
    <definedName name="OTHER" localSheetId="3">#REF!</definedName>
    <definedName name="P_COMPETITORS1" localSheetId="3">#REF!</definedName>
    <definedName name="P_COMPETITORS2" localSheetId="3">#REF!</definedName>
    <definedName name="P_CONTRACT_RATE" localSheetId="3">#REF!</definedName>
    <definedName name="P_CURRENT_CARD" localSheetId="3">#REF!</definedName>
    <definedName name="P_DOX_GRAPHS" localSheetId="3">#REF!</definedName>
    <definedName name="P_NEW_CARD" localSheetId="3">#REF!</definedName>
    <definedName name="P_PRISMDATA" localSheetId="3">#REF!</definedName>
    <definedName name="P_RATE_TABLES" localSheetId="3">#REF!</definedName>
    <definedName name="P_WPX_GRAPHS" localSheetId="3">#REF!</definedName>
    <definedName name="P_ZONES" localSheetId="3">#REF!</definedName>
    <definedName name="pdt_type" localSheetId="3">'[91]香港DHL-D'!#REF!</definedName>
    <definedName name="PRINT_AREA_MI" localSheetId="3">#REF!</definedName>
    <definedName name="Print_tariff" localSheetId="3">#REF!</definedName>
    <definedName name="_xlnm.Print_Titles" localSheetId="3" hidden="1">#REF!</definedName>
    <definedName name="PRINT_TITLES_MI" localSheetId="3">#REF!</definedName>
    <definedName name="PRISM_DATA" localSheetId="3">#REF!</definedName>
    <definedName name="PRISMDATA" localSheetId="3">#REF!</definedName>
    <definedName name="Proposed_Revenue" localSheetId="3">#REF!</definedName>
    <definedName name="Rate_10" localSheetId="3">#REF!</definedName>
    <definedName name="Rate_20" localSheetId="3">#REF!</definedName>
    <definedName name="Rate_30" localSheetId="3">#REF!</definedName>
    <definedName name="Rate_40" localSheetId="3">#REF!</definedName>
    <definedName name="Rate_50" localSheetId="3">#REF!</definedName>
    <definedName name="RATE_TABLES" localSheetId="3">#REF!</definedName>
    <definedName name="rates" localSheetId="3">#REF!</definedName>
    <definedName name="rgc_lu" localSheetId="3">'[91]香港DHL-D'!#REF!</definedName>
    <definedName name="RZ_C_CARD" localSheetId="3">#REF!</definedName>
    <definedName name="RZ_COMP" localSheetId="3">'[213]New card vs old'!$C$78</definedName>
    <definedName name="RZ_N_CARD" localSheetId="3">#REF!</definedName>
    <definedName name="SALES" localSheetId="3">#REF!</definedName>
    <definedName name="samson1995" localSheetId="3">'[91]香港DHL-D'!#REF!</definedName>
    <definedName name="Scenario" localSheetId="3">'[91]香港DHL-D'!#REF!</definedName>
    <definedName name="sdfs" localSheetId="3">#N/A</definedName>
    <definedName name="SEGMENT_1" localSheetId="3">#REF!</definedName>
    <definedName name="SEGMENT_2" localSheetId="3">#REF!</definedName>
    <definedName name="SEGMENT_3" localSheetId="3">#REF!</definedName>
    <definedName name="SEGMENT_4" localSheetId="3">#REF!</definedName>
    <definedName name="SEGMENT_5" localSheetId="3">#REF!</definedName>
    <definedName name="SEGMENT_6" localSheetId="3">#REF!</definedName>
    <definedName name="SEGMENT_7" localSheetId="3">#REF!</definedName>
    <definedName name="SEGMENT_8" localSheetId="3">#REF!</definedName>
    <definedName name="SHIPMENTS" localSheetId="3">#REF!</definedName>
    <definedName name="SR_WPX" localSheetId="3">'[91]香港DHL-D'!#REF!</definedName>
    <definedName name="Temp3" localSheetId="3">'[91]香港DHL-D'!#REF!</definedName>
    <definedName name="tert" localSheetId="3">'[91]香港DHL-D'!#REF!</definedName>
    <definedName name="tete" localSheetId="3">'[91]香港DHL-D'!#REF!</definedName>
    <definedName name="tetet" localSheetId="3">#N/A</definedName>
    <definedName name="TNT" localSheetId="3">#REF!</definedName>
    <definedName name="TPG" localSheetId="3">#REF!</definedName>
    <definedName name="tre" localSheetId="3">#N/A</definedName>
    <definedName name="Ttl_contract" localSheetId="3">[218]reference!$B$4:$B$34</definedName>
    <definedName name="UI" localSheetId="3" hidden="1">#N/A</definedName>
    <definedName name="UPD" localSheetId="3">#N/A</definedName>
    <definedName name="UPS" localSheetId="3">#REF!</definedName>
    <definedName name="UPS大货价" localSheetId="3">#N/A</definedName>
    <definedName name="USD" localSheetId="3">#REF!</definedName>
    <definedName name="usp" localSheetId="3">#N/A</definedName>
    <definedName name="vbbbb" localSheetId="3">'[91]香港DHL-D'!#REF!</definedName>
    <definedName name="vdc" localSheetId="3">'[91]香港DHL-D'!#REF!</definedName>
    <definedName name="WPX" localSheetId="3">#REF!</definedName>
    <definedName name="WPX_Band" localSheetId="3">#REF!</definedName>
    <definedName name="WPX_GRAPHS" localSheetId="3">#REF!</definedName>
    <definedName name="WPX_MMS" localSheetId="3">#REF!</definedName>
    <definedName name="WPX_pivot_table" localSheetId="3">#REF!</definedName>
    <definedName name="WPXACPS" localSheetId="3">#REF!</definedName>
    <definedName name="WPXKGINP" localSheetId="3">#REF!</definedName>
    <definedName name="Z_Rates" localSheetId="3">#REF!</definedName>
    <definedName name="Zones_Rev" localSheetId="3">#REF!</definedName>
    <definedName name="ZONES1" localSheetId="3">#REF!</definedName>
    <definedName name="ZONES2" localSheetId="3">#REF!</definedName>
    <definedName name="ZPivot_Table" localSheetId="3">#REF!</definedName>
    <definedName name="Ztariff" localSheetId="3">#REF!</definedName>
    <definedName name="日中" localSheetId="3" hidden="1">#N/A</definedName>
    <definedName name="香港DHL28区分区表" localSheetId="3">[90]Request!$BM$5:$BU$16</definedName>
    <definedName name="香港DHLD" localSheetId="3" hidden="1">#N/A</definedName>
    <definedName name="aa" localSheetId="3">#REF!</definedName>
    <definedName name="df" localSheetId="3">#N/A</definedName>
    <definedName name="e" localSheetId="3" hidden="1">[85]Competitors!$I$12:$I$22</definedName>
    <definedName name="K" localSheetId="3" hidden="1">[85]Competitors!$B$12:$B$22</definedName>
    <definedName name="_xlnm.Print_Area" localSheetId="3" hidden="1">#REF!</definedName>
    <definedName name="s" localSheetId="3">'[217]Weight Break Charges'!$B$7:$K$13</definedName>
    <definedName name="X" localSheetId="3">'[85]Current Tariff'!$D$4:$N$56</definedName>
    <definedName name="___top40" localSheetId="3">#REF!</definedName>
    <definedName name="__top40" localSheetId="3">#REF!</definedName>
    <definedName name="_top40" localSheetId="3">#REF!</definedName>
    <definedName name="____A1" localSheetId="3">#REF!</definedName>
    <definedName name="ACCTNUMBER" localSheetId="3">#REF!</definedName>
    <definedName name="any_pak_wt" localSheetId="3">#REF!</definedName>
    <definedName name="AOP___2005__EU" localSheetId="3">#REF!</definedName>
    <definedName name="band_num" localSheetId="3">#REF!</definedName>
    <definedName name="Competitors__IMP" localSheetId="3">#REF!</definedName>
    <definedName name="Country_Code" localSheetId="3">#REF!</definedName>
    <definedName name="Country_Name" localSheetId="3">#REF!</definedName>
    <definedName name="curr" localSheetId="3">#REF!</definedName>
    <definedName name="CUSTNAME" localSheetId="3">#REF!</definedName>
    <definedName name="DATE" localSheetId="3">#REF!</definedName>
    <definedName name="DD" localSheetId="3">#REF!</definedName>
    <definedName name="decimals" localSheetId="3">#REF!</definedName>
    <definedName name="dishw" localSheetId="3">#REF!</definedName>
    <definedName name="disip" localSheetId="3">#REF!</definedName>
    <definedName name="disol" localSheetId="3">#REF!</definedName>
    <definedName name="dispak" localSheetId="3">#REF!</definedName>
    <definedName name="DOM_Contract_codes" localSheetId="3">#REF!</definedName>
    <definedName name="exch_date" localSheetId="3">#REF!</definedName>
    <definedName name="exch_rate" localSheetId="3">#REF!</definedName>
    <definedName name="FedEx_WPX" localSheetId="3">#REF!</definedName>
    <definedName name="Flete" localSheetId="3">#REF!</definedName>
    <definedName name="formula" localSheetId="3">#REF!</definedName>
    <definedName name="IB_Contract_codes" localSheetId="3">#REF!</definedName>
    <definedName name="IMP_DOX" localSheetId="3">#REF!</definedName>
    <definedName name="IMP_WPX" localSheetId="3">#REF!</definedName>
    <definedName name="Inflation_and_Exchange_RateMekko0" localSheetId="3">#REF!</definedName>
    <definedName name="IP_per_kilo" localSheetId="3">#REF!</definedName>
    <definedName name="ip_rates" localSheetId="3">#REF!</definedName>
    <definedName name="ipdispk" localSheetId="3">#REF!</definedName>
    <definedName name="ippkwb" localSheetId="3">#REF!</definedName>
    <definedName name="Local_Currency" localSheetId="3">#REF!</definedName>
    <definedName name="mrgdox" localSheetId="3">#REF!</definedName>
    <definedName name="mrgwpx" localSheetId="3">#REF!</definedName>
    <definedName name="mrgzone" localSheetId="3">#REF!</definedName>
    <definedName name="NewDOX" localSheetId="3">#REF!</definedName>
    <definedName name="NewWPX" localSheetId="3">#REF!</definedName>
    <definedName name="num_reg" localSheetId="3">#REF!</definedName>
    <definedName name="OB_Contract_Codes" localSheetId="3">#REF!</definedName>
    <definedName name="obdox" localSheetId="3">#REF!</definedName>
    <definedName name="obwpx" localSheetId="3">#REF!</definedName>
    <definedName name="Other1_WPX" localSheetId="3">#REF!</definedName>
    <definedName name="Other2_WPX" localSheetId="3">#REF!</definedName>
    <definedName name="PAK_per_kilo" localSheetId="3">#REF!</definedName>
    <definedName name="pak_rates" localSheetId="3">#REF!</definedName>
    <definedName name="pkdispk" localSheetId="3">#REF!</definedName>
    <definedName name="pkpkwb" localSheetId="3">#REF!</definedName>
    <definedName name="prczone" localSheetId="3">#REF!</definedName>
    <definedName name="start_per_kilo" localSheetId="3">#REF!</definedName>
    <definedName name="Table03__Volume_2009" localSheetId="3">#REF!</definedName>
    <definedName name="Timeline" localSheetId="3">#REF!</definedName>
    <definedName name="TNT_WPX" localSheetId="3">#REF!</definedName>
    <definedName name="top" localSheetId="3">#REF!</definedName>
    <definedName name="Type_rate" localSheetId="3">#REF!</definedName>
    <definedName name="UPS_WPX" localSheetId="3">#REF!</definedName>
    <definedName name="USD_IMP_DOX" localSheetId="3">#REF!</definedName>
    <definedName name="USD_IMP_WPX" localSheetId="3">#REF!</definedName>
    <definedName name="USD_OB_DOX" localSheetId="3">#REF!</definedName>
    <definedName name="USD_OB_WPX" localSheetId="3">#REF!</definedName>
    <definedName name="w" localSheetId="3">#REF!</definedName>
    <definedName name="Year" localSheetId="3">#REF!</definedName>
    <definedName name="zonas" localSheetId="3">#REF!</definedName>
    <definedName name="zone_lookup" localSheetId="3">#REF!</definedName>
    <definedName name="欧洲FBA专线发票模板.xlsx" localSheetId="3">#REF!</definedName>
    <definedName name="DE_UPS" localSheetId="3">#REF!</definedName>
    <definedName name="DE_德国UPS包税小包" localSheetId="3">#REF!</definedName>
    <definedName name="_____A1" localSheetId="3">#REF!</definedName>
    <definedName name="______A1" localSheetId="3">#REF!</definedName>
    <definedName name="_______A1" localSheetId="3">#REF!</definedName>
    <definedName name="________A1" localSheetId="3">#REF!</definedName>
    <definedName name="_________A1" localSheetId="3">#REF!</definedName>
    <definedName name="__________A1" localSheetId="3">#REF!</definedName>
    <definedName name="AFDRUKTITELS_MI" localSheetId="3">#REF!</definedName>
    <definedName name="ContractCodeDOM" localSheetId="3">#REF!</definedName>
    <definedName name="ContractCodeIB" localSheetId="3">#REF!</definedName>
    <definedName name="ContractCodeOB" localSheetId="3">#REF!</definedName>
    <definedName name="ContractCodeTDDIB" localSheetId="3">#REF!</definedName>
    <definedName name="ContractCodeTDDOB" localSheetId="3">#REF!</definedName>
    <definedName name="contractslookup" localSheetId="3">#REF!</definedName>
    <definedName name="Country" localSheetId="3">#REF!</definedName>
    <definedName name="Countryname" localSheetId="3">#REF!</definedName>
    <definedName name="Currency" localSheetId="3">#REF!</definedName>
    <definedName name="Currencyname" localSheetId="3">#REF!</definedName>
    <definedName name="Customer_name" localSheetId="3">#REF!</definedName>
    <definedName name="Day_Definite_Value_Added_Services_and_Surcharges" localSheetId="3">#REF!</definedName>
    <definedName name="DDDOMCONTRACTS" localSheetId="3">#REF!</definedName>
    <definedName name="DDDOMVOLUMETRIC" localSheetId="3">#REF!</definedName>
    <definedName name="DDDOMZONING" localSheetId="3">#REF!</definedName>
    <definedName name="DDINTCONTRACTS" localSheetId="3">#REF!</definedName>
    <definedName name="DDINTVOLUMETRIC" localSheetId="3">#REF!</definedName>
    <definedName name="DDINTZONING" localSheetId="3">#REF!</definedName>
    <definedName name="DISC" localSheetId="3">#REF!</definedName>
    <definedName name="DomesticExpress" localSheetId="3">#REF!</definedName>
    <definedName name="DomesticExpressDiscount" localSheetId="3">#REF!</definedName>
    <definedName name="EuropackInternational" localSheetId="3">#REF!</definedName>
    <definedName name="EuropackInternationalDiscount" localSheetId="3">#REF!</definedName>
    <definedName name="Europlus_Benelux_Pallet" localSheetId="3">#REF!</definedName>
    <definedName name="Europlus_Benelux_Parcel" localSheetId="3">#REF!</definedName>
    <definedName name="Europlus_INT" localSheetId="3">#REF!</definedName>
    <definedName name="EuroplusBeneluxPallet" localSheetId="3">#REF!</definedName>
    <definedName name="EuroplusBeneluxPalletDiscount" localSheetId="3">#REF!</definedName>
    <definedName name="EuroplusBeneluxParcel" localSheetId="3">#REF!</definedName>
    <definedName name="EuroplusBeneluxParcelDiscount" localSheetId="3">#REF!</definedName>
    <definedName name="EuroplusInternational" localSheetId="3">#REF!</definedName>
    <definedName name="EuroplusInternationalDiscount" localSheetId="3">#REF!</definedName>
    <definedName name="Express12" localSheetId="3">#REF!</definedName>
    <definedName name="Express12Discount" localSheetId="3">#REF!</definedName>
    <definedName name="Express9" localSheetId="3">#REF!</definedName>
    <definedName name="Express9Discount" localSheetId="3">#REF!</definedName>
    <definedName name="Expresser_Benelux_Pallet" localSheetId="3">#REF!</definedName>
    <definedName name="Expresser_Benelux_Parcel" localSheetId="3">#REF!</definedName>
    <definedName name="ExpresserBeneluxPallet" localSheetId="3">#REF!</definedName>
    <definedName name="ExpresserBeneluxPalletDiscount" localSheetId="3">#REF!</definedName>
    <definedName name="ExpresserBeneluxParcel" localSheetId="3">#REF!</definedName>
    <definedName name="ExpresserBeneluxParcelDiscount" localSheetId="3">#REF!</definedName>
    <definedName name="ExpressWorldwide" localSheetId="3">#REF!</definedName>
    <definedName name="ExpressWorldwideDiscount" localSheetId="3">#REF!</definedName>
    <definedName name="FSCA3RD" localSheetId="3">#REF!</definedName>
    <definedName name="ImportExpress12" localSheetId="3">#REF!</definedName>
    <definedName name="ImportExpress12Discount" localSheetId="3">#REF!</definedName>
    <definedName name="ImportExpress9" localSheetId="3">#REF!</definedName>
    <definedName name="ImportExpress9Discount" localSheetId="3">#REF!</definedName>
    <definedName name="ImportExpressTC" localSheetId="3">#REF!</definedName>
    <definedName name="ImportExpressTCDiscount" localSheetId="3">#REF!</definedName>
    <definedName name="ImportExpressWorldwide" localSheetId="3">#REF!</definedName>
    <definedName name="ImportExpressWorldwideDiscount" localSheetId="3">#REF!</definedName>
    <definedName name="Pickup_Location" localSheetId="3">#REF!</definedName>
    <definedName name="Productline" localSheetId="3">#REF!</definedName>
    <definedName name="Tariff_Expiry_Date" localSheetId="3">#REF!</definedName>
    <definedName name="TDDOMADDER" localSheetId="3">#REF!</definedName>
    <definedName name="TDDOMCONTRACTS" localSheetId="3">#REF!</definedName>
    <definedName name="TDDOMVOLUMETRIC" localSheetId="3">#REF!</definedName>
    <definedName name="TDDOMZONING" localSheetId="3">#REF!</definedName>
    <definedName name="TDINTADDER" localSheetId="3">#REF!</definedName>
    <definedName name="TDINTCONTRACTS" localSheetId="3">#REF!</definedName>
    <definedName name="TDINTVOLUMETRIC" localSheetId="3">#REF!</definedName>
    <definedName name="TDINTZONING" localSheetId="3">#REF!</definedName>
    <definedName name="WEIGHTBREAKSLOOKUP" localSheetId="3">#REF!</definedName>
    <definedName name="ZONING_DDDOM" localSheetId="3">#REF!</definedName>
    <definedName name="ZONING_DDINT" localSheetId="3">#REF!</definedName>
    <definedName name="ZONING_TDDOM" localSheetId="3">#REF!</definedName>
    <definedName name="ZONING_TDINT" localSheetId="3">#REF!</definedName>
    <definedName name="ZONINGLOOKUP" localSheetId="3">#REF!</definedName>
    <definedName name="规范更好" localSheetId="3">#REF!</definedName>
    <definedName name="eer" localSheetId="3">#REF!</definedName>
    <definedName name="___________A1" localSheetId="3">#REF!</definedName>
    <definedName name="_pk1" localSheetId="3">#REF!</definedName>
    <definedName name="____________A1" localSheetId="3">#REF!</definedName>
    <definedName name="__pk1" localSheetId="3">#REF!</definedName>
    <definedName name="_____________A1" localSheetId="3">#REF!</definedName>
    <definedName name="___pk1" localSheetId="3">#REF!</definedName>
    <definedName name="______________A1" localSheetId="3">#REF!</definedName>
    <definedName name="____pk1" localSheetId="3">#REF!</definedName>
    <definedName name="\A" localSheetId="3">#REF!</definedName>
    <definedName name="\B" localSheetId="3">#REF!</definedName>
    <definedName name="\C" localSheetId="3">#REF!</definedName>
    <definedName name="\L" localSheetId="3">#REF!</definedName>
    <definedName name="\M" localSheetId="3">#REF!</definedName>
    <definedName name="\S" localSheetId="3">#REF!</definedName>
    <definedName name="_FIN" localSheetId="3">#REF!</definedName>
    <definedName name="_IMP30319CONSO" localSheetId="3">#REF!</definedName>
    <definedName name="_IMPRESULTDIV" localSheetId="3">#REF!</definedName>
    <definedName name="_MAJBUDGET" localSheetId="3">#REF!</definedName>
    <definedName name="_MAJCROSSCHG" localSheetId="3">#REF!</definedName>
    <definedName name="_MENUIMPORT" localSheetId="3">#REF!</definedName>
    <definedName name="_UPLOAD" localSheetId="3">#REF!</definedName>
    <definedName name="_UPLOAD1" localSheetId="3">#REF!</definedName>
    <definedName name="_VERSIONS" localSheetId="3">#REF!</definedName>
    <definedName name="AMSVAR" localSheetId="3">#REF!</definedName>
    <definedName name="BUDOPSWEFWK" localSheetId="3">#REF!</definedName>
    <definedName name="CELLPOINTER" localSheetId="3">#REF!</definedName>
    <definedName name="CHIFFRE" localSheetId="3">#REF!</definedName>
    <definedName name="COLBUD" localSheetId="3">#REF!</definedName>
    <definedName name="COLBUDSE3" localSheetId="3">#REF!</definedName>
    <definedName name="COMPTE" localSheetId="3">#REF!</definedName>
    <definedName name="CONSOLIDATED1" localSheetId="3">#REF!</definedName>
    <definedName name="CRIT" localSheetId="3">#REF!</definedName>
    <definedName name="CURRENTYEAR" localSheetId="3">#REF!</definedName>
    <definedName name="DIV" localSheetId="3">#REF!</definedName>
    <definedName name="earningsexp99q3" localSheetId="3">#REF!</definedName>
    <definedName name="earningsexp99q3ytd" localSheetId="3">#REF!</definedName>
    <definedName name="earningsexpeur99q3" localSheetId="3">#REF!</definedName>
    <definedName name="earningsexpeur99q3ytd" localSheetId="3">#REF!</definedName>
    <definedName name="earningsexpint99q3" localSheetId="3">#REF!</definedName>
    <definedName name="earningsexpint99q3ytd" localSheetId="3">#REF!</definedName>
    <definedName name="earningslog99q3" localSheetId="3">#REF!</definedName>
    <definedName name="earningslog99q3ytd" localSheetId="3">#REF!</definedName>
    <definedName name="earningsmail99q3" localSheetId="3">#REF!</definedName>
    <definedName name="earningsmail99q3ytd" localSheetId="3">#REF!</definedName>
    <definedName name="FFR" localSheetId="3">#REF!</definedName>
    <definedName name="fhoaiyfe" localSheetId="3">#REF!</definedName>
    <definedName name="LABEL1" localSheetId="3">#REF!</definedName>
    <definedName name="LABEL2" localSheetId="3">#REF!</definedName>
    <definedName name="LASTMTHYEAR" localSheetId="3">#REF!</definedName>
    <definedName name="LECTEURMONTHLY" localSheetId="3">#REF!</definedName>
    <definedName name="LIGNEDEBUT" localSheetId="3">#REF!</definedName>
    <definedName name="LIGNEFIN" localSheetId="3">#REF!</definedName>
    <definedName name="LIGNEPL" localSheetId="3">#REF!</definedName>
    <definedName name="MENU" localSheetId="3">#REF!</definedName>
    <definedName name="MOISBUD" localSheetId="3">#REF!</definedName>
    <definedName name="MONTHYEAR" localSheetId="3">#REF!</definedName>
    <definedName name="N_COLBUDSE3" localSheetId="3">#REF!</definedName>
    <definedName name="NETEMS3" localSheetId="3">#REF!</definedName>
    <definedName name="NETEMS4" localSheetId="3">#REF!</definedName>
    <definedName name="NLG" localSheetId="3">#REF!</definedName>
    <definedName name="NOMCHAMP" localSheetId="3">#REF!</definedName>
    <definedName name="operexpenses99q3" localSheetId="3">#REF!</definedName>
    <definedName name="PATHCONSWGT" localSheetId="3">#REF!</definedName>
    <definedName name="PDIVISIONS" localSheetId="3">#REF!</definedName>
    <definedName name="PDIVISIONS1" localSheetId="3">#REF!</definedName>
    <definedName name="PERIODVALUE" localSheetId="3">#REF!</definedName>
    <definedName name="PERIODYEAR" localSheetId="3">#REF!</definedName>
    <definedName name="PRINT1" localSheetId="3">#REF!</definedName>
    <definedName name="PRINT2" localSheetId="3">#REF!</definedName>
    <definedName name="PRINTYOY" localSheetId="3">#REF!</definedName>
    <definedName name="RESULTATNET" localSheetId="3">#REF!</definedName>
    <definedName name="revexp99q3" localSheetId="3">#REF!</definedName>
    <definedName name="revexp99q3ytd" localSheetId="3">#REF!</definedName>
    <definedName name="revexpeur99q3" localSheetId="3">#REF!</definedName>
    <definedName name="revexpeur99q3ytd" localSheetId="3">#REF!</definedName>
    <definedName name="revexpint99q3" localSheetId="3">#REF!</definedName>
    <definedName name="revexpintq399ytd" localSheetId="3">#REF!</definedName>
    <definedName name="revlog99q3" localSheetId="3">#REF!</definedName>
    <definedName name="revlog99q3ytd" localSheetId="3">#REF!</definedName>
    <definedName name="revmail99q3" localSheetId="3">#REF!</definedName>
    <definedName name="revmail99q3ytd" localSheetId="3">#REF!</definedName>
    <definedName name="S3APRIL" localSheetId="3">#REF!</definedName>
    <definedName name="S3AUGUST" localSheetId="3">#REF!</definedName>
    <definedName name="S3DECEMBER" localSheetId="3">#REF!</definedName>
    <definedName name="S3FEBRUARY" localSheetId="3">#REF!</definedName>
    <definedName name="S3JANUARY" localSheetId="3">#REF!</definedName>
    <definedName name="S3JULY" localSheetId="3">#REF!</definedName>
    <definedName name="S3JUNE" localSheetId="3">#REF!</definedName>
    <definedName name="S3MARCH" localSheetId="3">#REF!</definedName>
    <definedName name="S3MAY" localSheetId="3">#REF!</definedName>
    <definedName name="S3NOVEMBER" localSheetId="3">#REF!</definedName>
    <definedName name="S3OCTOBER" localSheetId="3">#REF!</definedName>
    <definedName name="S3SEPTEMBER" localSheetId="3">#REF!</definedName>
    <definedName name="tori" localSheetId="3">#REF!</definedName>
    <definedName name="_______________A1" localSheetId="3">#REF!</definedName>
    <definedName name="_____pk1" localSheetId="3">#REF!</definedName>
    <definedName name="____Key1" localSheetId="3" hidden="1">[23]Zones!#REF!</definedName>
    <definedName name="____Key2" localSheetId="3" hidden="1">[23]Zones!#REF!</definedName>
    <definedName name="___Key1" localSheetId="3" hidden="1">[87]Zones!#REF!</definedName>
    <definedName name="___Key2" localSheetId="3" hidden="1">[87]Zones!#REF!</definedName>
    <definedName name="DOM" localSheetId="3">[94]WB!#REF!</definedName>
    <definedName name="DOM_EMY" localSheetId="3">'[95]Weight Break Charges'!#REF!</definedName>
    <definedName name="DPXContract" localSheetId="3">'[98]OB Contracts'!#REF!</definedName>
    <definedName name="imp_contract" localSheetId="3">[100]Contracts!#REF!</definedName>
    <definedName name="IMP_rates" localSheetId="3">'[100]Weight Break Charges'!#REF!</definedName>
    <definedName name="m" localSheetId="3" hidden="1">[85]Zones!#REF!</definedName>
    <definedName name="n" localSheetId="3" hidden="1">[85]Zones!#REF!</definedName>
    <definedName name="t" localSheetId="3">[85]Competitors!#REF!</definedName>
    <definedName name="USD_DOM" localSheetId="3">'[94]WB USD'!#REF!</definedName>
    <definedName name="WPXContract" localSheetId="3">'[98]OB Contracts'!#REF!</definedName>
    <definedName name="_Key1" localSheetId="1" hidden="1">#REF!</definedName>
    <definedName name="AFD" localSheetId="1">#REF!</definedName>
    <definedName name="ApDsctKgADNR" localSheetId="1">#REF!</definedName>
    <definedName name="ApDsctKgComm" localSheetId="1">#REF!</definedName>
    <definedName name="ApDsctKgH1" localSheetId="1">#REF!</definedName>
    <definedName name="ApDsctKgH2" localSheetId="1">#REF!</definedName>
    <definedName name="ApDsctKgIEAppCurDisct" localSheetId="1">#REF!</definedName>
    <definedName name="ApDsctKgIEAppMin" localSheetId="1">#REF!</definedName>
    <definedName name="ApDsctKgIEReqCurDisct" localSheetId="1">#REF!</definedName>
    <definedName name="ApDsctKgIEReqMin" localSheetId="1">#REF!</definedName>
    <definedName name="ApDsctKgIERestore" localSheetId="1">#REF!</definedName>
    <definedName name="ApDsctKgIPAppCurDisct" localSheetId="1">#REF!</definedName>
    <definedName name="ApDsctKgIPAppMin" localSheetId="1">#REF!</definedName>
    <definedName name="ApDsctKgIPReqCurDisct" localSheetId="1">#REF!</definedName>
    <definedName name="ApDsctKgIPReqMin" localSheetId="1">#REF!</definedName>
    <definedName name="ApDsctKgIPRestore" localSheetId="1">#REF!</definedName>
    <definedName name="ApDsctKgLR" localSheetId="1">#REF!</definedName>
    <definedName name="ApDsctKgLR1" localSheetId="1">#REF!</definedName>
    <definedName name="ApDsctKgQ1" localSheetId="1">#REF!</definedName>
    <definedName name="ApDsctKgQ10" localSheetId="1">#REF!</definedName>
    <definedName name="ApDsctKgQ2" localSheetId="1">#REF!</definedName>
    <definedName name="ApDsctKgQ3" localSheetId="1">#REF!</definedName>
    <definedName name="ApDsctKgQ4" localSheetId="1">#REF!</definedName>
    <definedName name="ApDsctKgQ5" localSheetId="1">#REF!</definedName>
    <definedName name="ApDsctKgQ6" localSheetId="1">#REF!</definedName>
    <definedName name="ApDsctKgQ7" localSheetId="1">#REF!</definedName>
    <definedName name="ApDsctKgQ8" localSheetId="1">#REF!</definedName>
    <definedName name="ApDsctKgQ9" localSheetId="1">#REF!</definedName>
    <definedName name="ApDsctKgRMIE" localSheetId="1">#REF!</definedName>
    <definedName name="ApDsctKgRMIP" localSheetId="1">#REF!</definedName>
    <definedName name="ApDsctKgSIE" localSheetId="1">#REF!</definedName>
    <definedName name="ApDsctKgSIP" localSheetId="1">#REF!</definedName>
    <definedName name="CONTDE" localSheetId="1">#REF!</definedName>
    <definedName name="CONTFD" localSheetId="1">#REF!</definedName>
    <definedName name="CONTFE" localSheetId="1">#REF!</definedName>
    <definedName name="CONTPD" localSheetId="1">#REF!</definedName>
    <definedName name="CONTPE" localSheetId="1">#REF!</definedName>
    <definedName name="dox" localSheetId="1">#REF!</definedName>
    <definedName name="dsfd" localSheetId="1">#REF!</definedName>
    <definedName name="Expt638" localSheetId="1">#REF!</definedName>
    <definedName name="IMListRates" localSheetId="1">#REF!</definedName>
    <definedName name="Import_Pricing" localSheetId="1">#REF!</definedName>
    <definedName name="Inbound_Pricing" localSheetId="1">#REF!</definedName>
    <definedName name="IZ" localSheetId="1">#REF!</definedName>
    <definedName name="Kg_Apprv_Dt" localSheetId="1">#REF!</definedName>
    <definedName name="kg_Disc_Edit_Check" localSheetId="1">#REF!</definedName>
    <definedName name="LOOKUP" localSheetId="1">#REF!</definedName>
    <definedName name="parcels" localSheetId="1">#REF!</definedName>
    <definedName name="PNH" localSheetId="1">#REF!</definedName>
    <definedName name="Range1" localSheetId="1">#REF!</definedName>
    <definedName name="RO" localSheetId="1">#REF!</definedName>
    <definedName name="road" localSheetId="1">#REF!</definedName>
    <definedName name="RTH" localSheetId="1">#REF!</definedName>
    <definedName name="TABLE" localSheetId="1">#REF!</definedName>
    <definedName name="zone" localSheetId="1">#REF!</definedName>
    <definedName name="Zones" localSheetId="1">#REF!,#REF!,#REF!,#REF!</definedName>
    <definedName name="Excel_BuiltIn_Print_Titles_2_1" localSheetId="1">#REF!</definedName>
    <definedName name="Excel_BuiltIn_Print_Titles_3_1" localSheetId="1">#REF!</definedName>
    <definedName name="Excel_BuiltIn_Print_Titles_4_1" localSheetId="1">#REF!</definedName>
    <definedName name="Sheet1" localSheetId="1">#REF!</definedName>
    <definedName name="\P" localSheetId="1">#REF!</definedName>
    <definedName name="\R" localSheetId="1">#REF!</definedName>
    <definedName name="\W" localSheetId="1">#REF!</definedName>
    <definedName name="_AFF1" localSheetId="1">#REF!</definedName>
    <definedName name="_Key2" localSheetId="1" hidden="1">#REF!</definedName>
    <definedName name="C_COSTCARD" localSheetId="1">#REF!</definedName>
    <definedName name="C_COSTDATA" localSheetId="1">#REF!</definedName>
    <definedName name="C_DOXGRAPH" localSheetId="1">#REF!</definedName>
    <definedName name="C_MARGINCARD" localSheetId="1">#REF!</definedName>
    <definedName name="GOTO_CWG" localSheetId="1">#REF!</definedName>
    <definedName name="N_COSTCARD" localSheetId="1">#REF!</definedName>
    <definedName name="N_COSTDATA" localSheetId="1">#REF!</definedName>
    <definedName name="N_DOXGRAPH" localSheetId="1">#REF!</definedName>
    <definedName name="N_MARGINCARD" localSheetId="1">#REF!</definedName>
    <definedName name="N_RATECARD" localSheetId="1">#REF!</definedName>
    <definedName name="NEW_CARD" localSheetId="1">#REF!</definedName>
    <definedName name="NZD" localSheetId="1">#REF!</definedName>
    <definedName name="OB_DOX" localSheetId="1">#REF!</definedName>
    <definedName name="OB_WPX" localSheetId="1">#REF!</definedName>
    <definedName name="PRISM_DATA" localSheetId="1">#REF!</definedName>
    <definedName name="PRISMDATA" localSheetId="1">#REF!</definedName>
    <definedName name="RZ_C_CARD" localSheetId="1">#REF!</definedName>
    <definedName name="RZ_N_CARD" localSheetId="1">#REF!</definedName>
    <definedName name="SALES" localSheetId="1">#REF!</definedName>
    <definedName name="SEGMENT_1" localSheetId="1">#REF!</definedName>
    <definedName name="SEGMENT_2" localSheetId="1">#REF!</definedName>
    <definedName name="SEGMENT_3" localSheetId="1">#REF!</definedName>
    <definedName name="SEGMENT_4" localSheetId="1">#REF!</definedName>
    <definedName name="SEGMENT_5" localSheetId="1">#REF!</definedName>
    <definedName name="SEGMENT_6" localSheetId="1">#REF!</definedName>
    <definedName name="SEGMENT_7" localSheetId="1">#REF!</definedName>
    <definedName name="SEGMENT_8" localSheetId="1">#REF!</definedName>
    <definedName name="SHIPMENTS" localSheetId="1">#REF!</definedName>
    <definedName name="TPG" localSheetId="1">#REF!</definedName>
    <definedName name="USD" localSheetId="1">#REF!</definedName>
    <definedName name="___top40" localSheetId="1">#REF!</definedName>
    <definedName name="__top40" localSheetId="1">#REF!</definedName>
    <definedName name="_top40" localSheetId="1">#REF!</definedName>
    <definedName name="____A1" localSheetId="1">#REF!</definedName>
    <definedName name="ACCTNUMBER" localSheetId="1">#REF!</definedName>
    <definedName name="any_pak_wt" localSheetId="1">#REF!</definedName>
    <definedName name="AOP___2005__EU" localSheetId="1">#REF!</definedName>
    <definedName name="band_num" localSheetId="1">#REF!</definedName>
    <definedName name="Competitors__IMP" localSheetId="1">#REF!</definedName>
    <definedName name="Country_Code" localSheetId="1">#REF!</definedName>
    <definedName name="Country_Name" localSheetId="1">#REF!</definedName>
    <definedName name="curr" localSheetId="1">#REF!</definedName>
    <definedName name="CUSTNAME" localSheetId="1">#REF!</definedName>
    <definedName name="DATE" localSheetId="1">#REF!</definedName>
    <definedName name="DD" localSheetId="1">#REF!</definedName>
    <definedName name="decimals" localSheetId="1">#REF!</definedName>
    <definedName name="dishw" localSheetId="1">#REF!</definedName>
    <definedName name="disip" localSheetId="1">#REF!</definedName>
    <definedName name="disol" localSheetId="1">#REF!</definedName>
    <definedName name="dispak" localSheetId="1">#REF!</definedName>
    <definedName name="DOM_Contract_codes" localSheetId="1">#REF!</definedName>
    <definedName name="exch_date" localSheetId="1">#REF!</definedName>
    <definedName name="exch_rate" localSheetId="1">#REF!</definedName>
    <definedName name="FedEx_WPX" localSheetId="1">#REF!</definedName>
    <definedName name="Flete" localSheetId="1">#REF!</definedName>
    <definedName name="formula" localSheetId="1">#REF!</definedName>
    <definedName name="IB_Contract_codes" localSheetId="1">#REF!</definedName>
    <definedName name="IMP_DOX" localSheetId="1">#REF!</definedName>
    <definedName name="IMP_WPX" localSheetId="1">#REF!</definedName>
    <definedName name="Inflation_and_Exchange_RateMekko0" localSheetId="1">#REF!</definedName>
    <definedName name="IP_per_kilo" localSheetId="1">#REF!</definedName>
    <definedName name="ip_rates" localSheetId="1">#REF!</definedName>
    <definedName name="ipdispk" localSheetId="1">#REF!</definedName>
    <definedName name="ippkwb" localSheetId="1">#REF!</definedName>
    <definedName name="Local_Currency" localSheetId="1">#REF!</definedName>
    <definedName name="mrgdox" localSheetId="1">#REF!</definedName>
    <definedName name="mrgwpx" localSheetId="1">#REF!</definedName>
    <definedName name="mrgzone" localSheetId="1">#REF!</definedName>
    <definedName name="NewDOX" localSheetId="1">#REF!</definedName>
    <definedName name="NewWPX" localSheetId="1">#REF!</definedName>
    <definedName name="num_reg" localSheetId="1">#REF!</definedName>
    <definedName name="OB_Contract_Codes" localSheetId="1">#REF!</definedName>
    <definedName name="obdox" localSheetId="1">#REF!</definedName>
    <definedName name="obwpx" localSheetId="1">#REF!</definedName>
    <definedName name="Other1_WPX" localSheetId="1">#REF!</definedName>
    <definedName name="Other2_WPX" localSheetId="1">#REF!</definedName>
    <definedName name="PAK_per_kilo" localSheetId="1">#REF!</definedName>
    <definedName name="pak_rates" localSheetId="1">#REF!</definedName>
    <definedName name="pkdispk" localSheetId="1">#REF!</definedName>
    <definedName name="pkpkwb" localSheetId="1">#REF!</definedName>
    <definedName name="prczone" localSheetId="1">#REF!</definedName>
    <definedName name="start_per_kilo" localSheetId="1">#REF!</definedName>
    <definedName name="Table03__Volume_2009" localSheetId="1">#REF!</definedName>
    <definedName name="Timeline" localSheetId="1">#REF!</definedName>
    <definedName name="TNT_WPX" localSheetId="1">#REF!</definedName>
    <definedName name="top" localSheetId="1">#REF!</definedName>
    <definedName name="Type_rate" localSheetId="1">#REF!</definedName>
    <definedName name="UPS_WPX" localSheetId="1">#REF!</definedName>
    <definedName name="USD_IMP_DOX" localSheetId="1">#REF!</definedName>
    <definedName name="USD_IMP_WPX" localSheetId="1">#REF!</definedName>
    <definedName name="USD_OB_DOX" localSheetId="1">#REF!</definedName>
    <definedName name="USD_OB_WPX" localSheetId="1">#REF!</definedName>
    <definedName name="w" localSheetId="1">#REF!</definedName>
    <definedName name="Year" localSheetId="1">#REF!</definedName>
    <definedName name="zonas" localSheetId="1">#REF!</definedName>
    <definedName name="zone_lookup" localSheetId="1">#REF!</definedName>
    <definedName name="欧洲FBA专线发票模板.xlsx" localSheetId="1">#REF!</definedName>
    <definedName name="DE_UPS" localSheetId="1">#REF!</definedName>
    <definedName name="DE_德国UPS包税小包" localSheetId="1">#REF!</definedName>
    <definedName name="_____A1" localSheetId="1">#REF!</definedName>
    <definedName name="______A1" localSheetId="1">#REF!</definedName>
    <definedName name="_______A1" localSheetId="1">#REF!</definedName>
    <definedName name="________A1" localSheetId="1">#REF!</definedName>
    <definedName name="_________A1" localSheetId="1">#REF!</definedName>
    <definedName name="__________A1" localSheetId="1">#REF!</definedName>
    <definedName name="AFDRUKTITELS_MI" localSheetId="1">#REF!</definedName>
    <definedName name="ContractCodeDOM" localSheetId="1">#REF!</definedName>
    <definedName name="ContractCodeIB" localSheetId="1">#REF!</definedName>
    <definedName name="ContractCodeOB" localSheetId="1">#REF!</definedName>
    <definedName name="ContractCodeTDDIB" localSheetId="1">#REF!</definedName>
    <definedName name="ContractCodeTDDOB" localSheetId="1">#REF!</definedName>
    <definedName name="contractslookup" localSheetId="1">#REF!</definedName>
    <definedName name="Country" localSheetId="1">#REF!</definedName>
    <definedName name="Countryname" localSheetId="1">#REF!</definedName>
    <definedName name="Currency" localSheetId="1">#REF!</definedName>
    <definedName name="Currencyname" localSheetId="1">#REF!</definedName>
    <definedName name="Customer_name" localSheetId="1">#REF!</definedName>
    <definedName name="Day_Definite_Value_Added_Services_and_Surcharges" localSheetId="1">#REF!</definedName>
    <definedName name="DDDOMCONTRACTS" localSheetId="1">#REF!</definedName>
    <definedName name="DDDOMVOLUMETRIC" localSheetId="1">#REF!</definedName>
    <definedName name="DDDOMZONING" localSheetId="1">#REF!</definedName>
    <definedName name="DDINTCONTRACTS" localSheetId="1">#REF!</definedName>
    <definedName name="DDINTVOLUMETRIC" localSheetId="1">#REF!</definedName>
    <definedName name="DDINTZONING" localSheetId="1">#REF!</definedName>
    <definedName name="DISC" localSheetId="1">#REF!</definedName>
    <definedName name="DomesticExpress" localSheetId="1">#REF!</definedName>
    <definedName name="DomesticExpressDiscount" localSheetId="1">#REF!</definedName>
    <definedName name="EuropackInternational" localSheetId="1">#REF!</definedName>
    <definedName name="EuropackInternationalDiscount" localSheetId="1">#REF!</definedName>
    <definedName name="Europlus_Benelux_Pallet" localSheetId="1">#REF!</definedName>
    <definedName name="Europlus_Benelux_Parcel" localSheetId="1">#REF!</definedName>
    <definedName name="Europlus_INT" localSheetId="1">#REF!</definedName>
    <definedName name="EuroplusBeneluxPallet" localSheetId="1">#REF!</definedName>
    <definedName name="EuroplusBeneluxPalletDiscount" localSheetId="1">#REF!</definedName>
    <definedName name="EuroplusBeneluxParcel" localSheetId="1">#REF!</definedName>
    <definedName name="EuroplusBeneluxParcelDiscount" localSheetId="1">#REF!</definedName>
    <definedName name="EuroplusInternational" localSheetId="1">#REF!</definedName>
    <definedName name="EuroplusInternationalDiscount" localSheetId="1">#REF!</definedName>
    <definedName name="Express12" localSheetId="1">#REF!</definedName>
    <definedName name="Express12Discount" localSheetId="1">#REF!</definedName>
    <definedName name="Express9" localSheetId="1">#REF!</definedName>
    <definedName name="Express9Discount" localSheetId="1">#REF!</definedName>
    <definedName name="Expresser_Benelux_Pallet" localSheetId="1">#REF!</definedName>
    <definedName name="Expresser_Benelux_Parcel" localSheetId="1">#REF!</definedName>
    <definedName name="ExpresserBeneluxPallet" localSheetId="1">#REF!</definedName>
    <definedName name="ExpresserBeneluxPalletDiscount" localSheetId="1">#REF!</definedName>
    <definedName name="ExpresserBeneluxParcel" localSheetId="1">#REF!</definedName>
    <definedName name="ExpresserBeneluxParcelDiscount" localSheetId="1">#REF!</definedName>
    <definedName name="ExpressWorldwide" localSheetId="1">#REF!</definedName>
    <definedName name="ExpressWorldwideDiscount" localSheetId="1">#REF!</definedName>
    <definedName name="FSCA3RD" localSheetId="1">#REF!</definedName>
    <definedName name="ImportExpress12" localSheetId="1">#REF!</definedName>
    <definedName name="ImportExpress12Discount" localSheetId="1">#REF!</definedName>
    <definedName name="ImportExpress9" localSheetId="1">#REF!</definedName>
    <definedName name="ImportExpress9Discount" localSheetId="1">#REF!</definedName>
    <definedName name="ImportExpressTC" localSheetId="1">#REF!</definedName>
    <definedName name="ImportExpressTCDiscount" localSheetId="1">#REF!</definedName>
    <definedName name="ImportExpressWorldwide" localSheetId="1">#REF!</definedName>
    <definedName name="ImportExpressWorldwideDiscount" localSheetId="1">#REF!</definedName>
    <definedName name="Pickup_Location" localSheetId="1">#REF!</definedName>
    <definedName name="Productline" localSheetId="1">#REF!</definedName>
    <definedName name="Tariff_Expiry_Date" localSheetId="1">#REF!</definedName>
    <definedName name="TDDOMADDER" localSheetId="1">#REF!</definedName>
    <definedName name="TDDOMCONTRACTS" localSheetId="1">#REF!</definedName>
    <definedName name="TDDOMVOLUMETRIC" localSheetId="1">#REF!</definedName>
    <definedName name="TDDOMZONING" localSheetId="1">#REF!</definedName>
    <definedName name="TDINTADDER" localSheetId="1">#REF!</definedName>
    <definedName name="TDINTCONTRACTS" localSheetId="1">#REF!</definedName>
    <definedName name="TDINTVOLUMETRIC" localSheetId="1">#REF!</definedName>
    <definedName name="TDINTZONING" localSheetId="1">#REF!</definedName>
    <definedName name="WEIGHTBREAKSLOOKUP" localSheetId="1">#REF!</definedName>
    <definedName name="ZONING_DDDOM" localSheetId="1">#REF!</definedName>
    <definedName name="ZONING_DDINT" localSheetId="1">#REF!</definedName>
    <definedName name="ZONING_TDDOM" localSheetId="1">#REF!</definedName>
    <definedName name="ZONING_TDINT" localSheetId="1">#REF!</definedName>
    <definedName name="ZONINGLOOKUP" localSheetId="1">#REF!</definedName>
    <definedName name="规范更好" localSheetId="1">#REF!</definedName>
    <definedName name="eer" localSheetId="1">#REF!</definedName>
    <definedName name="___________A1" localSheetId="1">#REF!</definedName>
    <definedName name="_pk1" localSheetId="1">#REF!</definedName>
    <definedName name="查看" localSheetId="1">[219]目录!$D$15</definedName>
    <definedName name="____________A1" localSheetId="1">#REF!</definedName>
    <definedName name="__pk1" localSheetId="1">#REF!</definedName>
    <definedName name="_____________A1" localSheetId="1">#REF!</definedName>
    <definedName name="___pk1" localSheetId="1">#REF!</definedName>
    <definedName name="______________A1" localSheetId="1">#REF!</definedName>
    <definedName name="____pk1" localSheetId="1">#REF!</definedName>
    <definedName name="\A" localSheetId="1">#REF!</definedName>
    <definedName name="\B" localSheetId="1">#REF!</definedName>
    <definedName name="\C" localSheetId="1">#REF!</definedName>
    <definedName name="\L" localSheetId="1">#REF!</definedName>
    <definedName name="\M" localSheetId="1">#REF!</definedName>
    <definedName name="\S" localSheetId="1">#REF!</definedName>
    <definedName name="_27fa15_" localSheetId="1">'[192]New card vs old'!$A$1:$Y$63</definedName>
    <definedName name="_FIN" localSheetId="1">#REF!</definedName>
    <definedName name="_IMP30319CONSO" localSheetId="1">#REF!</definedName>
    <definedName name="_IMPRESULTDIV" localSheetId="1">#REF!</definedName>
    <definedName name="_MAJBUDGET" localSheetId="1">#REF!</definedName>
    <definedName name="_MAJCROSSCHG" localSheetId="1">#REF!</definedName>
    <definedName name="_MENUIMPORT" localSheetId="1">#REF!</definedName>
    <definedName name="_UPLOAD" localSheetId="1">#REF!</definedName>
    <definedName name="_UPLOAD1" localSheetId="1">#REF!</definedName>
    <definedName name="_VERSIONS" localSheetId="1">#REF!</definedName>
    <definedName name="AMSVAR" localSheetId="1">#REF!</definedName>
    <definedName name="BUDOPSWEFWK" localSheetId="1">#REF!</definedName>
    <definedName name="CELLPOINTER" localSheetId="1">#REF!</definedName>
    <definedName name="CHIFFRE" localSheetId="1">#REF!</definedName>
    <definedName name="COLBUD" localSheetId="1">#REF!</definedName>
    <definedName name="COLBUDSE3" localSheetId="1">#REF!</definedName>
    <definedName name="COMPTE" localSheetId="1">#REF!</definedName>
    <definedName name="CONSOLIDATED1" localSheetId="1">#REF!</definedName>
    <definedName name="CRIT" localSheetId="1">#REF!</definedName>
    <definedName name="CURRENTYEAR" localSheetId="1">#REF!</definedName>
    <definedName name="dfag" localSheetId="1" hidden="1">[193]ZONES!#REF!</definedName>
    <definedName name="DIV" localSheetId="1">#REF!</definedName>
    <definedName name="earningsexp99q3" localSheetId="1">#REF!</definedName>
    <definedName name="earningsexp99q3ytd" localSheetId="1">#REF!</definedName>
    <definedName name="earningsexpeur99q3" localSheetId="1">#REF!</definedName>
    <definedName name="earningsexpeur99q3ytd" localSheetId="1">#REF!</definedName>
    <definedName name="earningsexpint99q3" localSheetId="1">#REF!</definedName>
    <definedName name="earningsexpint99q3ytd" localSheetId="1">#REF!</definedName>
    <definedName name="earningslog99q3" localSheetId="1">#REF!</definedName>
    <definedName name="earningslog99q3ytd" localSheetId="1">#REF!</definedName>
    <definedName name="earningsmail99q3" localSheetId="1">#REF!</definedName>
    <definedName name="earningsmail99q3ytd" localSheetId="1">#REF!</definedName>
    <definedName name="FFR" localSheetId="1">#REF!</definedName>
    <definedName name="fhoaiyfe" localSheetId="1">#REF!</definedName>
    <definedName name="LABEL1" localSheetId="1">#REF!</definedName>
    <definedName name="LABEL2" localSheetId="1">#REF!</definedName>
    <definedName name="LASTMTHYEAR" localSheetId="1">#REF!</definedName>
    <definedName name="LECTEURMONTHLY" localSheetId="1">#REF!</definedName>
    <definedName name="LIGNEDEBUT" localSheetId="1">#REF!</definedName>
    <definedName name="LIGNEFIN" localSheetId="1">#REF!</definedName>
    <definedName name="LIGNEPL" localSheetId="1">#REF!</definedName>
    <definedName name="MENU" localSheetId="1">#REF!</definedName>
    <definedName name="MOISBUD" localSheetId="1">#REF!</definedName>
    <definedName name="MONTHYEAR" localSheetId="1">#REF!</definedName>
    <definedName name="N_COLBUDSE3" localSheetId="1">#REF!</definedName>
    <definedName name="NETEMS3" localSheetId="1">#REF!</definedName>
    <definedName name="NETEMS4" localSheetId="1">#REF!</definedName>
    <definedName name="NLG" localSheetId="1">#REF!</definedName>
    <definedName name="NOMCHAMP" localSheetId="1">#REF!</definedName>
    <definedName name="operexpenses99q3" localSheetId="1">#REF!</definedName>
    <definedName name="PATHCONSWGT" localSheetId="1">#REF!</definedName>
    <definedName name="PDIVISIONS" localSheetId="1">#REF!</definedName>
    <definedName name="PDIVISIONS1" localSheetId="1">#REF!</definedName>
    <definedName name="PERIODVALUE" localSheetId="1">#REF!</definedName>
    <definedName name="PERIODYEAR" localSheetId="1">#REF!</definedName>
    <definedName name="PRINT1" localSheetId="1">#REF!</definedName>
    <definedName name="PRINT2" localSheetId="1">#REF!</definedName>
    <definedName name="PRINTYOY" localSheetId="1">#REF!</definedName>
    <definedName name="RESULTATNET" localSheetId="1">#REF!</definedName>
    <definedName name="revexp99q3" localSheetId="1">#REF!</definedName>
    <definedName name="revexp99q3ytd" localSheetId="1">#REF!</definedName>
    <definedName name="revexpeur99q3" localSheetId="1">#REF!</definedName>
    <definedName name="revexpeur99q3ytd" localSheetId="1">#REF!</definedName>
    <definedName name="revexpint99q3" localSheetId="1">#REF!</definedName>
    <definedName name="revexpintq399ytd" localSheetId="1">#REF!</definedName>
    <definedName name="revlog99q3" localSheetId="1">#REF!</definedName>
    <definedName name="revlog99q3ytd" localSheetId="1">#REF!</definedName>
    <definedName name="revmail99q3" localSheetId="1">#REF!</definedName>
    <definedName name="revmail99q3ytd" localSheetId="1">#REF!</definedName>
    <definedName name="S3APRIL" localSheetId="1">#REF!</definedName>
    <definedName name="S3AUGUST" localSheetId="1">#REF!</definedName>
    <definedName name="S3DECEMBER" localSheetId="1">#REF!</definedName>
    <definedName name="S3FEBRUARY" localSheetId="1">#REF!</definedName>
    <definedName name="S3JANUARY" localSheetId="1">#REF!</definedName>
    <definedName name="S3JULY" localSheetId="1">#REF!</definedName>
    <definedName name="S3JUNE" localSheetId="1">#REF!</definedName>
    <definedName name="S3MARCH" localSheetId="1">#REF!</definedName>
    <definedName name="S3MAY" localSheetId="1">#REF!</definedName>
    <definedName name="S3NOVEMBER" localSheetId="1">#REF!</definedName>
    <definedName name="S3OCTOBER" localSheetId="1">#REF!</definedName>
    <definedName name="S3SEPTEMBER" localSheetId="1">#REF!</definedName>
    <definedName name="tori" localSheetId="1">#REF!</definedName>
    <definedName name="_______________A1" localSheetId="1">#REF!</definedName>
    <definedName name="_____pk1" localSheetId="1">#REF!</definedName>
    <definedName name="_Fill" localSheetId="4" hidden="1">[209]eqpmad2!#REF!</definedName>
    <definedName name="_Key1" localSheetId="4" hidden="1">[87]Zones!#REF!</definedName>
    <definedName name="_Loc1" localSheetId="4">[90]Request!$M$125</definedName>
    <definedName name="_Loc10" localSheetId="4">[90]Request!$M$134</definedName>
    <definedName name="_Loc11" localSheetId="4">[90]Request!$M$135</definedName>
    <definedName name="_Loc12" localSheetId="4">[90]Request!$M$136</definedName>
    <definedName name="_Loc13" localSheetId="4">[90]Request!$M$137</definedName>
    <definedName name="_Loc14" localSheetId="4">[90]Request!$M$138</definedName>
    <definedName name="_Loc15" localSheetId="4">[90]Request!$M$139</definedName>
    <definedName name="_Loc16" localSheetId="4">[90]Request!$M$140</definedName>
    <definedName name="_Loc17" localSheetId="4">[90]Request!$M$141</definedName>
    <definedName name="_Loc18" localSheetId="4">[90]Request!$M$142</definedName>
    <definedName name="_Loc19" localSheetId="4">[90]Request!$M$143</definedName>
    <definedName name="_Loc2" localSheetId="4">[90]Request!$M$126</definedName>
    <definedName name="_Loc20" localSheetId="4">[90]Request!$M$144</definedName>
    <definedName name="_Loc21" localSheetId="4">[90]Request!$M$145</definedName>
    <definedName name="_Loc22" localSheetId="4">[90]Request!$M$146</definedName>
    <definedName name="_Loc23" localSheetId="4">[90]Request!$M$147</definedName>
    <definedName name="_Loc24" localSheetId="4">[90]Request!$M$148</definedName>
    <definedName name="_Loc25" localSheetId="4">[90]Request!$M$149</definedName>
    <definedName name="_Loc26" localSheetId="4">[90]Request!$M$150</definedName>
    <definedName name="_Loc3" localSheetId="4">[90]Request!$M$127</definedName>
    <definedName name="_Loc4" localSheetId="4">[90]Request!$M$128</definedName>
    <definedName name="_Loc5" localSheetId="4">[90]Request!$M$129</definedName>
    <definedName name="_Loc6" localSheetId="4">[90]Request!$M$130</definedName>
    <definedName name="_Loc7" localSheetId="4">[90]Request!$M$131</definedName>
    <definedName name="_Loc8" localSheetId="4">[90]Request!$M$132</definedName>
    <definedName name="_Loc9" localSheetId="4">[90]Request!$M$133</definedName>
    <definedName name="_Sort" localSheetId="4" hidden="1">#REF!</definedName>
    <definedName name="a" localSheetId="4" hidden="1">[85]Competitors!$E$5:$E$10</definedName>
    <definedName name="Account" localSheetId="4">[90]Request!$B$17</definedName>
    <definedName name="AFD" localSheetId="4">#REF!</definedName>
    <definedName name="Agent" localSheetId="4">[90]Request!$A$60</definedName>
    <definedName name="Agent_Comm" localSheetId="4">[90]Request!$E$64</definedName>
    <definedName name="Agent_Delivery" localSheetId="4">[90]Request!$O$62</definedName>
    <definedName name="Agent_Involved" localSheetId="4">[90]Request!$P$62</definedName>
    <definedName name="Agent_Pickup" localSheetId="4">[90]Request!$N$62</definedName>
    <definedName name="Agent_Services" localSheetId="4">[90]Request!$E$66</definedName>
    <definedName name="AgentQ" localSheetId="4">[90]Request!$L$62</definedName>
    <definedName name="anakg" localSheetId="4">'[90]Shipments - kg current'!$D$1</definedName>
    <definedName name="analb" localSheetId="4">'[90]Shipments - lb current'!$D$1</definedName>
    <definedName name="ApDsctKgADNR" localSheetId="4">#REF!</definedName>
    <definedName name="ApDsctKgComm" localSheetId="4">#REF!</definedName>
    <definedName name="ApDsctKgH1" localSheetId="4">#REF!</definedName>
    <definedName name="ApDsctKgH2" localSheetId="4">#REF!</definedName>
    <definedName name="ApDsctKgIEAppCurDisct" localSheetId="4">#REF!</definedName>
    <definedName name="ApDsctKgIEAppMin" localSheetId="4">#REF!</definedName>
    <definedName name="ApDsctKgIEReqCurDisct" localSheetId="4">#REF!</definedName>
    <definedName name="ApDsctKgIEReqMin" localSheetId="4">#REF!</definedName>
    <definedName name="ApDsctKgIERestore" localSheetId="4">#REF!</definedName>
    <definedName name="ApDsctKgIPAppCurDisct" localSheetId="4">#REF!</definedName>
    <definedName name="ApDsctKgIPAppMin" localSheetId="4">#REF!</definedName>
    <definedName name="ApDsctKgIPReqCurDisct" localSheetId="4">#REF!</definedName>
    <definedName name="ApDsctKgIPReqMin" localSheetId="4">#REF!</definedName>
    <definedName name="ApDsctKgIPRestore" localSheetId="4">#REF!</definedName>
    <definedName name="ApDsctKgLR" localSheetId="4">#REF!</definedName>
    <definedName name="ApDsctKgLR1" localSheetId="4">#REF!</definedName>
    <definedName name="ApDsctKgQ1" localSheetId="4">#REF!</definedName>
    <definedName name="ApDsctKgQ10" localSheetId="4">#REF!</definedName>
    <definedName name="ApDsctKgQ2" localSheetId="4">#REF!</definedName>
    <definedName name="ApDsctKgQ3" localSheetId="4">#REF!</definedName>
    <definedName name="ApDsctKgQ4" localSheetId="4">#REF!</definedName>
    <definedName name="ApDsctKgQ5" localSheetId="4">#REF!</definedName>
    <definedName name="ApDsctKgQ6" localSheetId="4">#REF!</definedName>
    <definedName name="ApDsctKgQ7" localSheetId="4">#REF!</definedName>
    <definedName name="ApDsctKgQ8" localSheetId="4">#REF!</definedName>
    <definedName name="ApDsctKgQ9" localSheetId="4">#REF!</definedName>
    <definedName name="ApDsctKgRMIE" localSheetId="4">#REF!</definedName>
    <definedName name="ApDsctKgRMIP" localSheetId="4">#REF!</definedName>
    <definedName name="ApDsctKgSIE" localSheetId="4">#REF!</definedName>
    <definedName name="ApDsctKgSIP" localSheetId="4">#REF!</definedName>
    <definedName name="ApDsctLbADNR" localSheetId="4">'[90]Approved Discts-lb'!$F$7:$AE$7</definedName>
    <definedName name="ApDsctLbComm" localSheetId="4">'[90]Approved Discts-lb'!$F$159</definedName>
    <definedName name="ApDsctLbH1" localSheetId="4">'[90]Approved Discts-lb'!$F$3:$H$4</definedName>
    <definedName name="ApDsctLbH2" localSheetId="4">'[90]Approved Discts-lb'!$Z$3:$Z$4</definedName>
    <definedName name="ApDsctLbIEAppCurDisct" localSheetId="4">'[90]Approved Discts-lb'!$A$111:$AE$114</definedName>
    <definedName name="ApDsctLbIEAppMin" localSheetId="4">'[90]Approved Discts-lb'!$A$108:$AE$110</definedName>
    <definedName name="ApDsctLbIEReqCurDisct" localSheetId="4">'[90]Approved Discts-lb'!$A$85:$AE$88</definedName>
    <definedName name="ApDsctLbIEReqMin" localSheetId="4">'[90]Approved Discts-lb'!$B$82:$AE$84</definedName>
    <definedName name="ApDsctLbIERestore" localSheetId="4">'[90]Approved Discts-lb'!$F$364:$AE$387</definedName>
    <definedName name="ApDsctLbIPAppCurDisct" localSheetId="4">'[90]Approved Discts-lb'!$A$50:$AE$55</definedName>
    <definedName name="ApDsctLbIPAppMin" localSheetId="4">'[90]Approved Discts-lb'!$A$45:$AE$49</definedName>
    <definedName name="ApDsctLbIPReqCurDisct" localSheetId="4">'[90]Approved Discts-lb'!$A$18:$AE$23</definedName>
    <definedName name="ApDsctLbIPReqMin" localSheetId="4">'[90]Approved Discts-lb'!$A$13:$AE$17</definedName>
    <definedName name="ApDsctLbIPRestore" localSheetId="4">'[90]Approved Discts-lb'!$F$326:$AE$355</definedName>
    <definedName name="ApDsctLbLR" localSheetId="4">'[90]Approved Discts-lb'!$F$11:$AE$11</definedName>
    <definedName name="ApDsctLbLR1" localSheetId="4">'[90]Approved Discts-lb'!$F$81:$AE$81</definedName>
    <definedName name="ApDsctLbQ1" localSheetId="4">'[90]Approved Discts-lb'!$AG$134</definedName>
    <definedName name="ApDsctLbQ10" localSheetId="4">'[90]Approved Discts-lb'!$AG$154</definedName>
    <definedName name="ApDsctLbQ2" localSheetId="4">'[90]Approved Discts-lb'!$AG$136</definedName>
    <definedName name="ApDsctLbQ3" localSheetId="4">'[90]Approved Discts-lb'!$AG$138</definedName>
    <definedName name="ApDsctLbQ4" localSheetId="4">'[90]Approved Discts-lb'!$AG$141</definedName>
    <definedName name="ApDsctLbQ5" localSheetId="4">'[90]Approved Discts-lb'!$AG$143</definedName>
    <definedName name="ApDsctLbQ6" localSheetId="4">'[90]Approved Discts-lb'!$AG$145</definedName>
    <definedName name="ApDsctLbQ7" localSheetId="4">'[90]Approved Discts-lb'!$AG$147</definedName>
    <definedName name="ApDsctLbQ8" localSheetId="4">'[90]Approved Discts-lb'!$AG$149</definedName>
    <definedName name="ApDsctLbQ9" localSheetId="4">'[90]Approved Discts-lb'!$AG$151</definedName>
    <definedName name="ApDsctLbRMIE" localSheetId="4">'[90]Approved Discts-lb'!$F$109:$AE$132</definedName>
    <definedName name="ApDsctLbRMIP" localSheetId="4">'[90]Approved Discts-lb'!$F$46:$AE$75</definedName>
    <definedName name="ApDsctLbSIE" localSheetId="4">'[90]Approved Discts-lb'!$F$83:$AE$106</definedName>
    <definedName name="ApDsctLbSIP" localSheetId="4">'[90]Approved Discts-lb'!$F$14:$AE$43</definedName>
    <definedName name="Approval" localSheetId="4">[90]Request!$P$16</definedName>
    <definedName name="Bill_3P" localSheetId="4">[90]Request!$M$29</definedName>
    <definedName name="Bill_Consignee" localSheetId="4">[90]Request!$L$29</definedName>
    <definedName name="Billing_Option" localSheetId="4">[90]Request!$A$29</definedName>
    <definedName name="Business_Type" localSheetId="4">[90]Request!$G$31</definedName>
    <definedName name="BWE" localSheetId="4">[90]TempVariables!$K$3</definedName>
    <definedName name="Chk_Origin_Cntry" localSheetId="4">[90]Request!$L$151</definedName>
    <definedName name="Chk_Provinces_Cities" localSheetId="4">[90]Request!$S$151</definedName>
    <definedName name="Chk_Ship_Loc" localSheetId="4">[90]Request!$R$151</definedName>
    <definedName name="Clearance_Reqd" localSheetId="4">[90]Request!$A$82</definedName>
    <definedName name="Commodity1" localSheetId="4">[90]Request!$I$48</definedName>
    <definedName name="Commodity2" localSheetId="4">[90]Request!$I$49</definedName>
    <definedName name="Competitor" localSheetId="4">[90]Request!$I$54</definedName>
    <definedName name="CONTDE" localSheetId="4">#REF!</definedName>
    <definedName name="CONTFD" localSheetId="4">#REF!</definedName>
    <definedName name="CONTFE" localSheetId="4">#REF!</definedName>
    <definedName name="CONTPD" localSheetId="4">#REF!</definedName>
    <definedName name="CONTPE" localSheetId="4">#REF!</definedName>
    <definedName name="Cur_Disct" localSheetId="4">[90]Request!$P$19</definedName>
    <definedName name="Curr_and_Incr" localSheetId="4">[90]Request!$R$32</definedName>
    <definedName name="Curr_Incr" localSheetId="4">[90]Request!$M$32</definedName>
    <definedName name="Current" localSheetId="4">'[90]Shipments - current'!$E$4:$Z$65536</definedName>
    <definedName name="Current_Only" localSheetId="4">[90]Request!$P$32</definedName>
    <definedName name="CurrentDetail" localSheetId="4">'[90]Shipments - current'!$A$3</definedName>
    <definedName name="CurrentDetailEnd" localSheetId="4">'[90]Shipments - current'!$AH$3</definedName>
    <definedName name="Cust_Clear" localSheetId="4">[90]Request!$P$84</definedName>
    <definedName name="CustClearQ" localSheetId="4">[90]Request!$L$84</definedName>
    <definedName name="Date1" localSheetId="4">[90]Request!$P$17</definedName>
    <definedName name="Date2" localSheetId="4">[90]Request!$Q$17</definedName>
    <definedName name="Declared_Value" localSheetId="4">[90]Request!$E$89</definedName>
    <definedName name="Dest_Countries" localSheetId="4">[90]Request!$N$125:$N$150</definedName>
    <definedName name="Dest_Country_Copy" localSheetId="4">[90]Request!$R$19</definedName>
    <definedName name="Dest_Scenario" localSheetId="4">[90]Request!$E$78</definedName>
    <definedName name="Dest1" localSheetId="4">[90]Request!$N$125</definedName>
    <definedName name="Dest10" localSheetId="4">[90]Request!$N$134</definedName>
    <definedName name="Dest11" localSheetId="4">[90]Request!$N$135</definedName>
    <definedName name="Dest12" localSheetId="4">[90]Request!$N$136</definedName>
    <definedName name="Dest13" localSheetId="4">[90]Request!$N$137</definedName>
    <definedName name="Dest14" localSheetId="4">[90]Request!$N$138</definedName>
    <definedName name="Dest15" localSheetId="4">[90]Request!$N$139</definedName>
    <definedName name="Dest16" localSheetId="4">[90]Request!$N$140</definedName>
    <definedName name="Dest17" localSheetId="4">[90]Request!$N$141</definedName>
    <definedName name="Dest18" localSheetId="4">[90]Request!$N$142</definedName>
    <definedName name="Dest19" localSheetId="4">[90]Request!$N$143</definedName>
    <definedName name="Dest2" localSheetId="4">[90]Request!$N$126</definedName>
    <definedName name="Dest20" localSheetId="4">[90]Request!$N$144</definedName>
    <definedName name="Dest21" localSheetId="4">[90]Request!$N$145</definedName>
    <definedName name="Dest22" localSheetId="4">[90]Request!$N$146</definedName>
    <definedName name="Dest23" localSheetId="4">[90]Request!$N$147</definedName>
    <definedName name="Dest24" localSheetId="4">[90]Request!$N$148</definedName>
    <definedName name="Dest25" localSheetId="4">[90]Request!$N$149</definedName>
    <definedName name="Dest26" localSheetId="4">[90]Request!$N$150</definedName>
    <definedName name="Dest3" localSheetId="4">[90]Request!$N$127</definedName>
    <definedName name="Dest4" localSheetId="4">[90]Request!$N$128</definedName>
    <definedName name="Dest5" localSheetId="4">[90]Request!$N$129</definedName>
    <definedName name="Dest6" localSheetId="4">[90]Request!$N$130</definedName>
    <definedName name="Dest7" localSheetId="4">[90]Request!$N$131</definedName>
    <definedName name="Dest8" localSheetId="4">[90]Request!$N$132</definedName>
    <definedName name="Dest9" localSheetId="4">[90]Request!$N$133</definedName>
    <definedName name="dox" localSheetId="4">#REF!</definedName>
    <definedName name="dsfd" localSheetId="4">#REF!</definedName>
    <definedName name="EndMonth" localSheetId="4">[90]TempVariables!$H$3</definedName>
    <definedName name="Expt638" localSheetId="4">#REF!</definedName>
    <definedName name="ExptPrepaid" localSheetId="4">'[211]Expt Disc prepaid'!#REF!</definedName>
    <definedName name="FDX" localSheetId="4">[90]Request!$A$50</definedName>
    <definedName name="FDX_Shpmts" localSheetId="4">[90]Request!$P$52</definedName>
    <definedName name="FXShpQ" localSheetId="4">[90]Request!$L$52</definedName>
    <definedName name="GrpExcl_ll" localSheetId="4">[90]TempVariables!$D$2</definedName>
    <definedName name="GrpExcl_ul" localSheetId="4">[90]TempVariables!$E$2</definedName>
    <definedName name="GrpIncl_ll" localSheetId="4">[90]TempVariables!$B$2</definedName>
    <definedName name="GrpIncl_ul" localSheetId="4">[90]TempVariables!$C$2</definedName>
    <definedName name="Header" localSheetId="4">'[211]Expt Disc prepaid'!#REF!</definedName>
    <definedName name="home" localSheetId="4">[90]Request!$B$17</definedName>
    <definedName name="IMListRates" localSheetId="4">#REF!</definedName>
    <definedName name="Import" localSheetId="4">[90]Request!$Q$33</definedName>
    <definedName name="Import_Pricing" localSheetId="4">#REF!</definedName>
    <definedName name="Impt_Inbnd" localSheetId="4">[90]Request!$L$33</definedName>
    <definedName name="ImptCheck" localSheetId="4">[90]Request!$Q$19</definedName>
    <definedName name="Inbound" localSheetId="4">[90]Request!$P$33</definedName>
    <definedName name="Inbound_Pricing" localSheetId="4">#REF!</definedName>
    <definedName name="Incremental_Only" localSheetId="4">[90]Request!$Q$32</definedName>
    <definedName name="IZ" localSheetId="4">#REF!</definedName>
    <definedName name="Kg_Apprv_Dt" localSheetId="4">#REF!</definedName>
    <definedName name="Kg_APPS_Chk" localSheetId="4">'[90]Shipments - kg'!$A$1138</definedName>
    <definedName name="Kg_AWPS_Chk" localSheetId="4">'[90]Shipments - kg'!$A$1117</definedName>
    <definedName name="Kg_Cntry_Disct" localSheetId="4">'[90]Discounts - kg'!$AB$108</definedName>
    <definedName name="kg_Disc_Edit_Check" localSheetId="4">#REF!</definedName>
    <definedName name="Kg_Discts" localSheetId="4">'[90]Discounts - kg'!$16:$98</definedName>
    <definedName name="Kg_Dsc_Cntry" localSheetId="4">'[90]Discounts - kg'!$1:$15</definedName>
    <definedName name="Kg_Dsc_IE_Cur_Disct" localSheetId="4">'[90]Discounts - kg'!$68:$75</definedName>
    <definedName name="Kg_Dsc_IE_Hdr" localSheetId="4">'[90]Discounts - kg'!$60:$62</definedName>
    <definedName name="Kg_Dsc_IE_Min_Hdr" localSheetId="4">'[90]Discounts - kg'!$63:$64</definedName>
    <definedName name="Kg_Dsc_IE_Min_IE" localSheetId="4">'[90]Discounts - kg'!$65:$65</definedName>
    <definedName name="Kg_Dsc_IE_Min_IEF" localSheetId="4">'[90]Discounts - kg'!$66:$67</definedName>
    <definedName name="Kg_Dsc_IE_Pct_Disct" localSheetId="4">'[90]Discounts - kg'!$76:$92</definedName>
    <definedName name="Kg_Dsc_IEF_Pct_Disct" localSheetId="4">'[90]Discounts - kg'!$93:$99</definedName>
    <definedName name="Kg_Dsc_IP_Cur_Disct" localSheetId="4">'[90]Discounts - kg'!$25:$31</definedName>
    <definedName name="Kg_Dsc_IP_Hdr" localSheetId="4">'[90]Discounts - kg'!$16:$17</definedName>
    <definedName name="Kg_Dsc_IP_Min_Hdr" localSheetId="4">'[90]Discounts - kg'!$18:$19</definedName>
    <definedName name="Kg_Dsc_IP_Min_IP" localSheetId="4">'[90]Discounts - kg'!$20:$22</definedName>
    <definedName name="Kg_Dsc_IP_Min_IPF" localSheetId="4">'[90]Discounts - kg'!$23:$24</definedName>
    <definedName name="Kg_Dsc_IP_Pct_Disct" localSheetId="4">'[90]Discounts - kg'!$32:$50</definedName>
    <definedName name="Kg_Dsc_IPF_Pct_Disct" localSheetId="4">'[90]Discounts - kg'!$51:$59</definedName>
    <definedName name="Kg_Dsc_Origin_Cntry" localSheetId="4">'[90]Discounts - kg'!$B$7:$AA$7</definedName>
    <definedName name="Kg_Incr_Shp_IE" localSheetId="4">'[90]Shipments - kg'!$A$162</definedName>
    <definedName name="Kg_Incr_Shp_IEF" localSheetId="4">'[90]Shipments - kg'!$A$163</definedName>
    <definedName name="Kg_Incr_Shp_IP" localSheetId="4">'[90]Shipments - kg'!$A$160</definedName>
    <definedName name="Kg_Incr_Shp_IPF" localSheetId="4">'[90]Shipments - kg'!$A$161</definedName>
    <definedName name="Kg_Rng_Cur_Disct_IE" localSheetId="4">'[90]Discounts - kg'!$B$72:$AA$74</definedName>
    <definedName name="Kg_Rng_Cur_Disct_IP" localSheetId="4">'[90]Discounts - kg'!$B$26:$AA$30</definedName>
    <definedName name="Kg_Rng_Disct_IE" localSheetId="4">'[90]Discounts - kg'!$B$78:$AA$84</definedName>
    <definedName name="Kg_Rng_Disct_IEF" localSheetId="4">'[90]Discounts - kg'!$B$94:$AA$98</definedName>
    <definedName name="Kg_Rng_Disct_IEHW" localSheetId="4">'[90]Discounts - kg'!$B$87:$AA$91</definedName>
    <definedName name="Kg_Rng_Disct_IP" localSheetId="4">'[90]Discounts - kg'!$B$34:$AA$42</definedName>
    <definedName name="Kg_Rng_Disct_IPF" localSheetId="4">'[90]Discounts - kg'!$B$52:$AA$56</definedName>
    <definedName name="Kg_Rng_Disct_IPHW" localSheetId="4">'[90]Discounts - kg'!$B$45:$AA$49</definedName>
    <definedName name="Kg_Rng_Disct_Min_IE" localSheetId="4">'[90]Discounts - kg'!$B$65:$AA$66</definedName>
    <definedName name="Kg_Rng_Disct_Min_IP" localSheetId="4">'[90]Discounts - kg'!$B$20:$AA$23</definedName>
    <definedName name="Kg_Rng_Shpmts_APPS_IE" localSheetId="4">'[90]Shipments - kg'!$C$119:$AB$129</definedName>
    <definedName name="Kg_Rng_Shpmts_APPS_IEF" localSheetId="4">'[90]Shipments - kg'!$C$131:$AB$135</definedName>
    <definedName name="Kg_Rng_Shpmts_APPS_IP" localSheetId="4">'[90]Shipments - kg'!$C$53:$AB$63</definedName>
    <definedName name="Kg_Rng_Shpmts_APPS_IPF" localSheetId="4">'[90]Shipments - kg'!$C$65:$AB$69</definedName>
    <definedName name="Kg_Rng_Shpmts_AWPS_IE" localSheetId="4">'[90]Shipments - kg'!$C$99:$AB$109</definedName>
    <definedName name="Kg_Rng_Shpmts_AWPS_IEF" localSheetId="4">'[90]Shipments - kg'!$C$111:$AB$115</definedName>
    <definedName name="Kg_Rng_Shpmts_AWPS_IP" localSheetId="4">'[90]Shipments - kg'!$C$34:$AB$44</definedName>
    <definedName name="Kg_Rng_Shpmts_AWPS_IPF" localSheetId="4">'[90]Shipments - kg'!$C$46:$AB$50</definedName>
    <definedName name="Kg_Rng_Shpmts_Incr_IE" localSheetId="4">'[90]Shipments - kg'!$C$75:$AB$86</definedName>
    <definedName name="Kg_Rng_Shpmts_Incr_IEF" localSheetId="4">'[90]Shipments - kg'!$C$88:$AB$92</definedName>
    <definedName name="Kg_Rng_Shpmts_Incr_IP" localSheetId="4">'[90]Shipments - kg'!$C$10:$AB$23</definedName>
    <definedName name="Kg_Rng_Shpmts_Incr_IPF" localSheetId="4">'[90]Shipments - kg'!$C$25:$AB$29</definedName>
    <definedName name="Kg_Shp_Cntry" localSheetId="4">'[90]Shipments - kg'!$1:$8</definedName>
    <definedName name="Kg_Shp_IE_APPS" localSheetId="4">'[90]Shipments - kg'!$117:$129</definedName>
    <definedName name="Kg_Shp_IE_AWPS" localSheetId="4">'[90]Shipments - kg'!$97:$109</definedName>
    <definedName name="Kg_Shp_IE_Incr" localSheetId="4">'[90]Shipments - kg'!$72:$86</definedName>
    <definedName name="Kg_Shp_IE_Tot" localSheetId="4">'[90]Shipments - kg'!$93:$96</definedName>
    <definedName name="Kg_Shp_IEF_APPS" localSheetId="4">'[90]Shipments - kg'!$130:$136</definedName>
    <definedName name="Kg_Shp_IEF_APPS_Hdr" localSheetId="4">'[90]Shipments - kg'!$117:$118</definedName>
    <definedName name="Kg_Shp_IEF_AWPS" localSheetId="4">'[90]Shipments - kg'!$110:$116</definedName>
    <definedName name="Kg_Shp_IEF_AWPS_Hdr" localSheetId="4">'[90]Shipments - kg'!$97:$98</definedName>
    <definedName name="Kg_Shp_IEF_Incr" localSheetId="4">'[90]Shipments - kg'!$87:$92</definedName>
    <definedName name="Kg_Shp_IEF_Incr_Hdr" localSheetId="4">'[90]Shipments - kg'!$72:$73</definedName>
    <definedName name="Kg_Shp_IP_APPS" localSheetId="4">'[90]Shipments - kg'!$51:$63</definedName>
    <definedName name="Kg_Shp_IP_AWPS" localSheetId="4">'[90]Shipments - kg'!$33:$44</definedName>
    <definedName name="Kg_Shp_IP_Incr" localSheetId="4">'[90]Shipments - kg'!$9:$23</definedName>
    <definedName name="Kg_Shp_IP_Tot" localSheetId="4">'[90]Shipments - kg'!$30:$32</definedName>
    <definedName name="Kg_Shp_IPF_APPS" localSheetId="4">'[90]Shipments - kg'!$64:$71</definedName>
    <definedName name="Kg_Shp_IPF_APPS_Hdr" localSheetId="4">'[90]Shipments - kg'!$51:$52</definedName>
    <definedName name="Kg_Shp_IPF_AWPS" localSheetId="4">'[90]Shipments - kg'!$45:$50</definedName>
    <definedName name="Kg_Shp_IPF_AWPS_Hdr" localSheetId="4">'[90]Shipments - kg'!$33:$33</definedName>
    <definedName name="Kg_Shp_IPF_Incr" localSheetId="4">'[90]Shipments - kg'!$24:$29</definedName>
    <definedName name="Kg_Shp_IPF_Incr_Hdr" localSheetId="4">'[90]Shipments - kg'!$9:$9</definedName>
    <definedName name="Kg_Shp_Origin_Cntry" localSheetId="4">'[90]Shipments - kg'!$C$6:$AB$6</definedName>
    <definedName name="Kg_Shpmt_Cntry" localSheetId="4">'[90]Shipments - kg'!$AD$140</definedName>
    <definedName name="Kg_Shpmt_Disct" localSheetId="4">'[90]Discounts - kg'!$A$200</definedName>
    <definedName name="Kg_Shpmts" localSheetId="4">'[90]Shipments - kg'!$9:$135</definedName>
    <definedName name="Kg_Shpmts_AWPS_Reset" localSheetId="4">'[90]Shipments - kg'!$A$500</definedName>
    <definedName name="Kg_Shpmts_AWPS_Reset1" localSheetId="4">'[90]Shipments - kg'!$A$501</definedName>
    <definedName name="Kilograms" localSheetId="4">[90]Request!$P$25</definedName>
    <definedName name="Lb_Apprv_Dt" localSheetId="4">'[90]Approved Discts-lb'!$F$3</definedName>
    <definedName name="Lb_APPS_Chk" localSheetId="4">'[90]Shipments - lb'!$A$1138</definedName>
    <definedName name="Lb_AWPS_Chk" localSheetId="4">'[90]Shipments - lb'!$A$1117</definedName>
    <definedName name="Lb_Cntry_Disct" localSheetId="4">'[90]Discounts - lb'!$AB$108</definedName>
    <definedName name="lb_Disc_Edit_Check" localSheetId="4">'[90]Approved Discts-lb'!$AF$259</definedName>
    <definedName name="Lb_Discts" localSheetId="4">'[90]Discounts - lb'!$16:$98</definedName>
    <definedName name="Lb_Dsc_Cntry" localSheetId="4">'[90]Discounts - lb'!$1:$15</definedName>
    <definedName name="Lb_Dsc_IE_Cur_Disct" localSheetId="4">'[90]Discounts - lb'!$68:$75</definedName>
    <definedName name="Lb_Dsc_IE_Hdr" localSheetId="4">'[90]Discounts - lb'!$60:$62</definedName>
    <definedName name="Lb_Dsc_IE_Min_Hdr" localSheetId="4">'[90]Discounts - lb'!$63:$64</definedName>
    <definedName name="Lb_Dsc_IE_Min_IE" localSheetId="4">'[90]Discounts - lb'!$65:$65</definedName>
    <definedName name="Lb_Dsc_IE_Min_IEF" localSheetId="4">'[90]Discounts - lb'!$66:$67</definedName>
    <definedName name="Lb_Dsc_IE_Pct_Disct" localSheetId="4">'[90]Discounts - lb'!$76:$92</definedName>
    <definedName name="Lb_Dsc_IEF_Pct_Disct" localSheetId="4">'[90]Discounts - lb'!$93:$99</definedName>
    <definedName name="Lb_Dsc_IEF8" localSheetId="4">'[90]Discounts - lb'!$94:$94</definedName>
    <definedName name="Lb_Dsc_IP_Cur_Disct" localSheetId="4">'[90]Discounts - lb'!$25:$31</definedName>
    <definedName name="Lb_Dsc_IP_Hdr" localSheetId="4">'[90]Discounts - lb'!$16:$17</definedName>
    <definedName name="Lb_Dsc_IP_Min_Hdr" localSheetId="4">'[90]Discounts - lb'!$18:$19</definedName>
    <definedName name="Lb_Dsc_IP_Min_IP" localSheetId="4">'[90]Discounts - lb'!$20:$22</definedName>
    <definedName name="Lb_Dsc_IP_Min_IPF" localSheetId="4">'[90]Discounts - lb'!$23:$24</definedName>
    <definedName name="Lb_Dsc_IP_Pct_Disct" localSheetId="4">'[90]Discounts - lb'!$32:$50</definedName>
    <definedName name="Lb_Dsc_IPF_Pct_Disct" localSheetId="4">'[90]Discounts - lb'!$51:$59</definedName>
    <definedName name="Lb_Dsc_IPF8" localSheetId="4">'[90]Discounts - lb'!$52:$52</definedName>
    <definedName name="Lb_Dsc_Origin_Cntry" localSheetId="4">'[90]Discounts - lb'!$B$7:$AA$7</definedName>
    <definedName name="Lb_Incr_Shp_IE" localSheetId="4">'[90]Shipments - lb'!$A$162</definedName>
    <definedName name="Lb_Incr_Shp_IEF" localSheetId="4">'[90]Shipments - lb'!$A$163</definedName>
    <definedName name="Lb_Incr_Shp_IP" localSheetId="4">'[90]Shipments - lb'!$A$160</definedName>
    <definedName name="Lb_Incr_Shp_IPF" localSheetId="4">'[90]Shipments - lb'!$A$161</definedName>
    <definedName name="Lb_Rng_Cur_Disct_IE" localSheetId="4">'[90]Discounts - lb'!$B$72:$AA$74</definedName>
    <definedName name="Lb_Rng_Cur_Disct_IP" localSheetId="4">'[90]Discounts - lb'!$B$26:$AA$30</definedName>
    <definedName name="Lb_Rng_Disct_IE" localSheetId="4">'[90]Discounts - lb'!$B$78:$AA$84</definedName>
    <definedName name="Lb_Rng_Disct_IEF" localSheetId="4">'[90]Discounts - lb'!$B$94:$AA$98</definedName>
    <definedName name="Lb_Rng_Disct_IEHW" localSheetId="4">'[90]Discounts - lb'!$B$87:$AA$91</definedName>
    <definedName name="Lb_Rng_Disct_IP" localSheetId="4">'[90]Discounts - lb'!$B$34:$AA$42</definedName>
    <definedName name="Lb_Rng_Disct_IPF" localSheetId="4">'[90]Discounts - lb'!$B$52:$AA$56</definedName>
    <definedName name="Lb_Rng_Disct_IPHW" localSheetId="4">'[90]Discounts - lb'!$B$45:$AA$49</definedName>
    <definedName name="Lb_Rng_Disct_Min_IE" localSheetId="4">'[90]Discounts - lb'!$B$65:$AA$66</definedName>
    <definedName name="Lb_Rng_Disct_Min_IP" localSheetId="4">'[90]Discounts - lb'!$B$20:$AA$23</definedName>
    <definedName name="Lb_Rng_Shpmts_APPS_IE" localSheetId="4">'[90]Shipments - lb'!$C$119:$AB$129</definedName>
    <definedName name="Lb_Rng_Shpmts_APPS_IEF" localSheetId="4">'[90]Shipments - lb'!$C$131:$AB$135</definedName>
    <definedName name="Lb_Rng_Shpmts_APPS_IP" localSheetId="4">'[90]Shipments - lb'!$C$53:$AB$63</definedName>
    <definedName name="Lb_Rng_Shpmts_APPS_IPF" localSheetId="4">'[90]Shipments - lb'!$C$65:$AB$69</definedName>
    <definedName name="Lb_Rng_Shpmts_AWPS_IE" localSheetId="4">'[90]Shipments - lb'!$C$99:$AB$109</definedName>
    <definedName name="Lb_Rng_Shpmts_AWPS_IEF" localSheetId="4">'[90]Shipments - lb'!$C$111:$AB$115</definedName>
    <definedName name="Lb_Rng_Shpmts_AWPS_IP" localSheetId="4">'[90]Shipments - lb'!$C$34:$AB$44</definedName>
    <definedName name="Lb_Rng_Shpmts_AWPS_IPF" localSheetId="4">'[90]Shipments - lb'!$C$46:$AB$50</definedName>
    <definedName name="Lb_Rng_Shpmts_Incr_IE" localSheetId="4">'[90]Shipments - lb'!$C$75:$AB$86</definedName>
    <definedName name="Lb_Rng_Shpmts_Incr_IEF" localSheetId="4">'[90]Shipments - lb'!$C$88:$AB$92</definedName>
    <definedName name="Lb_Rng_Shpmts_Incr_IP" localSheetId="4">'[90]Shipments - lb'!$C$10:$AB$23</definedName>
    <definedName name="Lb_Rng_Shpmts_Incr_IPF" localSheetId="4">'[90]Shipments - lb'!$C$25:$AB$29</definedName>
    <definedName name="Lb_Shp_Cntry" localSheetId="4">'[90]Shipments - lb'!$1:$8</definedName>
    <definedName name="Lb_Shp_IE_APPS" localSheetId="4">'[90]Shipments - lb'!$117:$129</definedName>
    <definedName name="Lb_Shp_IE_AWPS" localSheetId="4">'[90]Shipments - lb'!$97:$109</definedName>
    <definedName name="Lb_Shp_IE_Incr" localSheetId="4">'[90]Shipments - lb'!$72:$86</definedName>
    <definedName name="Lb_Shp_IE_Tot" localSheetId="4">'[90]Shipments - lb'!$93:$96</definedName>
    <definedName name="Lb_Shp_IEF_APPS" localSheetId="4">'[90]Shipments - lb'!$130:$136</definedName>
    <definedName name="Lb_Shp_IEF_APPS_Hdr" localSheetId="4">'[90]Shipments - lb'!$117:$118</definedName>
    <definedName name="Lb_Shp_IEF_AWPS" localSheetId="4">'[90]Shipments - lb'!$110:$116</definedName>
    <definedName name="Lb_Shp_IEF_AWPS_Hdr" localSheetId="4">'[90]Shipments - lb'!$97:$98</definedName>
    <definedName name="Lb_Shp_IEF_Incr" localSheetId="4">'[90]Shipments - lb'!$87:$92</definedName>
    <definedName name="Lb_Shp_IEF_Incr_Hdr" localSheetId="4">'[90]Shipments - lb'!$72:$73</definedName>
    <definedName name="Lb_Shp_IEF8_APPS" localSheetId="4">'[90]Shipments - lb'!$131:$131</definedName>
    <definedName name="Lb_Shp_IEF8_AWPS" localSheetId="4">'[90]Shipments - lb'!$111:$111</definedName>
    <definedName name="Lb_Shp_IEF8_Incr" localSheetId="4">'[90]Shipments - lb'!$88:$88</definedName>
    <definedName name="Lb_Shp_IP_APPS" localSheetId="4">'[90]Shipments - lb'!$51:$63</definedName>
    <definedName name="Lb_Shp_IP_AWPS" localSheetId="4">'[90]Shipments - lb'!$33:$44</definedName>
    <definedName name="Lb_Shp_IP_Incr" localSheetId="4">'[90]Shipments - lb'!$9:$23</definedName>
    <definedName name="Lb_Shp_IP_Tot" localSheetId="4">'[90]Shipments - lb'!$30:$32</definedName>
    <definedName name="Lb_Shp_IPF_APPS" localSheetId="4">'[90]Shipments - lb'!$64:$71</definedName>
    <definedName name="Lb_Shp_IPF_APPS_Hdr" localSheetId="4">'[90]Shipments - lb'!$51:$52</definedName>
    <definedName name="Lb_Shp_IPF_AWPS" localSheetId="4">'[90]Shipments - lb'!$45:$50</definedName>
    <definedName name="Lb_Shp_IPF_AWPS_Hdr" localSheetId="4">'[90]Shipments - lb'!$33:$33</definedName>
    <definedName name="Lb_Shp_IPF_Incr" localSheetId="4">'[90]Shipments - lb'!$24:$29</definedName>
    <definedName name="Lb_Shp_IPF_Incr_Hdr" localSheetId="4">'[90]Shipments - lb'!$9:$9</definedName>
    <definedName name="Lb_Shp_IPF8_APPS" localSheetId="4">'[90]Shipments - lb'!$65:$65</definedName>
    <definedName name="Lb_Shp_IPF8_AWPS" localSheetId="4">'[90]Shipments - lb'!$46:$46</definedName>
    <definedName name="Lb_Shp_IPF8_Incr" localSheetId="4">'[90]Shipments - lb'!$25:$25</definedName>
    <definedName name="Lb_Shp_Origin_Cntry" localSheetId="4">'[90]Shipments - lb'!$C$6:$AB$6</definedName>
    <definedName name="Lb_Shpmt_Cntry" localSheetId="4">'[90]Shipments - lb'!$AD$140</definedName>
    <definedName name="Lb_Shpmt_Disct" localSheetId="4">'[90]Discounts - lb'!$A$200</definedName>
    <definedName name="Lb_Shpmts" localSheetId="4">'[90]Shipments - lb'!$9:$135</definedName>
    <definedName name="Lb_Shpmts_AWPS_Reset" localSheetId="4">'[90]Shipments - lb'!$A$500</definedName>
    <definedName name="Lb_Shpmts_AWPS_Reset1" localSheetId="4">'[90]Shipments - lb'!$A$501</definedName>
    <definedName name="LocalAccts" localSheetId="4">[90]TempVariables!$F$2</definedName>
    <definedName name="Locations" localSheetId="4">[90]Request!$C$124</definedName>
    <definedName name="LOOKUP" localSheetId="4">#REF!</definedName>
    <definedName name="Major_Origin_Cities" localSheetId="4">[90]Request!$E$124</definedName>
    <definedName name="MBG" localSheetId="4">[90]Request!$G$42</definedName>
    <definedName name="MBG_NotReq" localSheetId="4">[90]Request!$P$44</definedName>
    <definedName name="MBG_Option" localSheetId="4">[90]Request!$M$44</definedName>
    <definedName name="MBG_Req" localSheetId="4">[90]Request!$Q$44</definedName>
    <definedName name="ModelDate" localSheetId="4">[90]Request!$K$1</definedName>
    <definedName name="NatlAccts" localSheetId="4">[90]TempVariables!$A$2</definedName>
    <definedName name="Old_Payor_No" localSheetId="4">[90]Request!$E$56</definedName>
    <definedName name="Old_Shipper_No" localSheetId="4">[90]Request!$E$54</definedName>
    <definedName name="Op_Months" localSheetId="4">'[90]Shipments - current'!$B$1</definedName>
    <definedName name="Op_Scenario" localSheetId="4">[90]Request!$P$74</definedName>
    <definedName name="OpQ" localSheetId="4">[90]Request!$L$74</definedName>
    <definedName name="Orig_Region_1" localSheetId="4">[90]Request!$A$125</definedName>
    <definedName name="Orig_Region_10" localSheetId="4">[90]Request!$A$134</definedName>
    <definedName name="Orig_Region_11" localSheetId="4">[90]Request!$A$135</definedName>
    <definedName name="Orig_Region_12" localSheetId="4">[90]Request!$A$136</definedName>
    <definedName name="Orig_Region_13" localSheetId="4">[90]Request!$A$137</definedName>
    <definedName name="Orig_Region_14" localSheetId="4">[90]Request!$A$138</definedName>
    <definedName name="Orig_Region_15" localSheetId="4">[90]Request!$A$139</definedName>
    <definedName name="Orig_Region_16" localSheetId="4">[90]Request!$A$140</definedName>
    <definedName name="Orig_Region_17" localSheetId="4">[90]Request!$A$141</definedName>
    <definedName name="Orig_Region_18" localSheetId="4">[90]Request!$A$142</definedName>
    <definedName name="Orig_Region_19" localSheetId="4">[90]Request!$A$143</definedName>
    <definedName name="Orig_Region_2" localSheetId="4">[90]Request!$A$126</definedName>
    <definedName name="Orig_Region_20" localSheetId="4">[90]Request!$A$144</definedName>
    <definedName name="Orig_Region_21" localSheetId="4">[90]Request!$A$145</definedName>
    <definedName name="Orig_Region_22" localSheetId="4">[90]Request!$A$146</definedName>
    <definedName name="Orig_Region_23" localSheetId="4">[90]Request!$A$147</definedName>
    <definedName name="Orig_Region_24" localSheetId="4">[90]Request!$A$148</definedName>
    <definedName name="Orig_Region_25" localSheetId="4">[90]Request!$A$149</definedName>
    <definedName name="Orig_Region_26" localSheetId="4">[90]Request!$A$150</definedName>
    <definedName name="Orig_Region_3" localSheetId="4">[90]Request!$A$127</definedName>
    <definedName name="Orig_Region_4" localSheetId="4">[90]Request!$A$128</definedName>
    <definedName name="Orig_Region_5" localSheetId="4">[90]Request!$A$129</definedName>
    <definedName name="Orig_Region_6" localSheetId="4">[90]Request!$A$130</definedName>
    <definedName name="Orig_Region_7" localSheetId="4">[90]Request!$A$131</definedName>
    <definedName name="Orig_Region_8" localSheetId="4">[90]Request!$A$132</definedName>
    <definedName name="Orig_Region_9" localSheetId="4">[90]Request!$A$133</definedName>
    <definedName name="Orig1" localSheetId="4">[90]Request!$L$125</definedName>
    <definedName name="Orig10" localSheetId="4">[90]Request!$L$134</definedName>
    <definedName name="Orig11" localSheetId="4">[90]Request!$L$135</definedName>
    <definedName name="Orig12" localSheetId="4">[90]Request!$L$136</definedName>
    <definedName name="Orig13" localSheetId="4">[90]Request!$L$137</definedName>
    <definedName name="Orig14" localSheetId="4">[90]Request!$L$138</definedName>
    <definedName name="Orig15" localSheetId="4">[90]Request!$L$139</definedName>
    <definedName name="Orig16" localSheetId="4">[90]Request!$L$140</definedName>
    <definedName name="Orig17" localSheetId="4">[90]Request!$L$141</definedName>
    <definedName name="Orig18" localSheetId="4">[90]Request!$L$142</definedName>
    <definedName name="Orig19" localSheetId="4">[90]Request!$L$143</definedName>
    <definedName name="Orig2" localSheetId="4">[90]Request!$L$126</definedName>
    <definedName name="Orig20" localSheetId="4">[90]Request!$L$144</definedName>
    <definedName name="Orig21" localSheetId="4">[90]Request!$L$145</definedName>
    <definedName name="Orig22" localSheetId="4">[90]Request!$L$146</definedName>
    <definedName name="Orig23" localSheetId="4">[90]Request!$L$147</definedName>
    <definedName name="Orig24" localSheetId="4">[90]Request!$L$148</definedName>
    <definedName name="Orig25" localSheetId="4">[90]Request!$L$149</definedName>
    <definedName name="Orig26" localSheetId="4">[90]Request!$L$150</definedName>
    <definedName name="Orig3" localSheetId="4">[90]Request!$L$127</definedName>
    <definedName name="Orig4" localSheetId="4">[90]Request!$L$128</definedName>
    <definedName name="Orig5" localSheetId="4">[90]Request!$L$129</definedName>
    <definedName name="Orig6" localSheetId="4">[90]Request!$L$130</definedName>
    <definedName name="Orig7" localSheetId="4">[90]Request!$L$131</definedName>
    <definedName name="Orig8" localSheetId="4">[90]Request!$L$132</definedName>
    <definedName name="Orig9" localSheetId="4">[90]Request!$L$133</definedName>
    <definedName name="Origin" localSheetId="4">[90]Request!$B$124</definedName>
    <definedName name="Origin_Countries" localSheetId="4">[90]Request!$L$125:$L$150</definedName>
    <definedName name="Origin_Country_Code" localSheetId="4">[90]Countries!$G$4:$H$224</definedName>
    <definedName name="Origin_Country_Name_Code" localSheetId="4">[90]Countries!$B$4:$C$224</definedName>
    <definedName name="Origin_Scenario" localSheetId="4">[90]Request!$E$76</definedName>
    <definedName name="parcels" localSheetId="4">#REF!</definedName>
    <definedName name="Password" localSheetId="4">[90]TempVariables!$O$3</definedName>
    <definedName name="Payor_Acct1" localSheetId="4">[90]Request!$I$23</definedName>
    <definedName name="Payor_Acct2" localSheetId="4">[90]Request!$I$25</definedName>
    <definedName name="Payor_Acct3" localSheetId="4">[90]Request!$I$27</definedName>
    <definedName name="Payor_Country" localSheetId="4">[90]Request!$M$19</definedName>
    <definedName name="Payor_Table" localSheetId="4">[90]Countries!$HI$4:$HR$101</definedName>
    <definedName name="PayorRgn" localSheetId="4">[90]Request!$P$15</definedName>
    <definedName name="PNH" localSheetId="4">#REF!</definedName>
    <definedName name="Pricing_Requested" localSheetId="4">[90]Request!$A$33</definedName>
    <definedName name="Provinces_Cities" localSheetId="4">[90]Request!$E$125:$E$150</definedName>
    <definedName name="Range1" localSheetId="4">#REF!</definedName>
    <definedName name="Region" localSheetId="4">[90]Request!$O$16</definedName>
    <definedName name="Region_Rev" localSheetId="4">[90]Request!$E$112:$E$116</definedName>
    <definedName name="RO" localSheetId="4">#REF!</definedName>
    <definedName name="road" localSheetId="4">#REF!</definedName>
    <definedName name="RTH" localSheetId="4">#REF!</definedName>
    <definedName name="Sales_AE" localSheetId="4">[90]Request!$B$21</definedName>
    <definedName name="Sales_Manager" localSheetId="4">[90]Request!$B$19</definedName>
    <definedName name="Service_IE" localSheetId="4">[90]Request!$R$46</definedName>
    <definedName name="Service_IE_IEF" localSheetId="4">[90]Request!$R$47</definedName>
    <definedName name="Service_IEF" localSheetId="4">[90]Request!$S$46</definedName>
    <definedName name="Service_IP" localSheetId="4">[90]Request!$P$46</definedName>
    <definedName name="Service_IP_IPF" localSheetId="4">[90]Request!$P$47</definedName>
    <definedName name="Service_IPF" localSheetId="4">[90]Request!$Q$46</definedName>
    <definedName name="Service_Type" localSheetId="4">[90]Request!$L$48</definedName>
    <definedName name="Services_Requested" localSheetId="4">[90]Request!$A$42</definedName>
    <definedName name="Ship_Locations" localSheetId="4">[90]Request!$M$125:$M$150</definedName>
    <definedName name="Ship_Tender" localSheetId="4">[90]Request!$E$68</definedName>
    <definedName name="Show9DigitAccts" localSheetId="4">[90]TempVariables!$J$3</definedName>
    <definedName name="Spec_Op" localSheetId="4">[90]Request!$A$72</definedName>
    <definedName name="StartMonth" localSheetId="4">[90]TempVariables!$G$3</definedName>
    <definedName name="Strategy" localSheetId="4">[90]Request!$A$108</definedName>
    <definedName name="TABLE" localSheetId="4">#REF!</definedName>
    <definedName name="TempVariables" localSheetId="4">[90]TempVariables!$A$1</definedName>
    <definedName name="Tot_Annual_Rev" localSheetId="4">[90]Request!$E$117</definedName>
    <definedName name="USAcctsOnly" localSheetId="4">[90]TempVariables!$I$3</definedName>
    <definedName name="UserID" localSheetId="4">[90]TempVariables!$N$3</definedName>
    <definedName name="Value_2K" localSheetId="4">[90]Request!$E$88</definedName>
    <definedName name="values" localSheetId="4">[90]Request!$L$16:$O$150</definedName>
    <definedName name="WtMetric" localSheetId="4">[90]Request!$B$25</definedName>
    <definedName name="zone" localSheetId="4">#REF!</definedName>
    <definedName name="Zones" localSheetId="4">#REF!</definedName>
    <definedName name="Excel_BuiltIn_Print_Titles_2_1" localSheetId="4">#REF!</definedName>
    <definedName name="Excel_BuiltIn_Print_Titles_3_1" localSheetId="4">#REF!</definedName>
    <definedName name="Excel_BuiltIn_Print_Titles_4_1" localSheetId="4">#REF!</definedName>
    <definedName name="Sheet1" localSheetId="4">#REF!</definedName>
    <definedName name="\0" localSheetId="4">'[83]AU Zone'!$U$1</definedName>
    <definedName name="\P" localSheetId="4">'[83]AU Zone'!$U$2</definedName>
    <definedName name="\R" localSheetId="4">#REF!</definedName>
    <definedName name="\W" localSheetId="4">#REF!</definedName>
    <definedName name="\Z" localSheetId="4">#REF!</definedName>
    <definedName name="____AFF1" localSheetId="4">'[91]香港DHL-D'!#REF!</definedName>
    <definedName name="____AFF2" localSheetId="4">[24]Competitors!#REF!</definedName>
    <definedName name="___123Graph_ACHART_3" localSheetId="4" hidden="1">[88]Competitors!$E$5:$E$10</definedName>
    <definedName name="___123Graph_ACHART_4" localSheetId="4" hidden="1">[88]Competitors!$E$12:$E$22</definedName>
    <definedName name="___123Graph_BCHART_3" localSheetId="4" hidden="1">[88]Competitors!$G$5:$G$10</definedName>
    <definedName name="___123Graph_BCHART_4" localSheetId="4" hidden="1">[88]Competitors!$G$12:$G$22</definedName>
    <definedName name="___123Graph_CCHART_3" localSheetId="4" hidden="1">[88]Competitors!$I$5:$I$10</definedName>
    <definedName name="___123Graph_CCHART_4" localSheetId="4" hidden="1">[88]Competitors!$I$12:$I$22</definedName>
    <definedName name="___123Graph_DCHART_3" localSheetId="4" hidden="1">[88]Competitors!$K$5:$K$10</definedName>
    <definedName name="___123Graph_DCHART_4" localSheetId="4" hidden="1">[88]Competitors!$K$12:$K$22</definedName>
    <definedName name="___123Graph_ECHART_3" localSheetId="4" hidden="1">[88]Competitors!$M$5:$M$10</definedName>
    <definedName name="___123Graph_ECHART_4" localSheetId="4" hidden="1">[88]Competitors!$M$12:$M$22</definedName>
    <definedName name="___123Graph_FCHART_3" localSheetId="4" hidden="1">[88]Competitors!$B$5:$B$10</definedName>
    <definedName name="___123Graph_FCHART_4" localSheetId="4" hidden="1">[88]Competitors!$B$12:$B$22</definedName>
    <definedName name="___123Graph_XCHART_4" localSheetId="4" hidden="1">[88]Competitors!$A$12:$A$22</definedName>
    <definedName name="___AFF1" localSheetId="4">#REF!</definedName>
    <definedName name="___AFF2" localSheetId="4">#REF!</definedName>
    <definedName name="__AFF1" localSheetId="4">#REF!</definedName>
    <definedName name="__AFF2" localSheetId="4">#REF!</definedName>
    <definedName name="__Key1" localSheetId="4" hidden="1">[87]Zones!#REF!</definedName>
    <definedName name="__Key2" localSheetId="4" hidden="1">[87]Zones!#REF!</definedName>
    <definedName name="_1__123Graph_ACHART_3" localSheetId="4" hidden="1">[208]Competitors!$E$5:$E$10</definedName>
    <definedName name="_10_" localSheetId="4">#REF!</definedName>
    <definedName name="_10__123Graph_ECHART_4" localSheetId="4" hidden="1">[208]Competitors!$M$12:$M$22</definedName>
    <definedName name="_11__123Graph_FCHART_3" localSheetId="4" hidden="1">[208]Competitors!$B$5:$B$10</definedName>
    <definedName name="_12__123Graph_FCHART_4" localSheetId="4" hidden="1">[208]Competitors!$B$12:$B$22</definedName>
    <definedName name="_13__123Graph_XCHART_4" localSheetId="4" hidden="1">[208]Competitors!$A$12:$A$22</definedName>
    <definedName name="_2__123Graph_ACHART_4" localSheetId="4" hidden="1">[208]Competitors!$E$12:$E$22</definedName>
    <definedName name="_20_" localSheetId="4">#REF!</definedName>
    <definedName name="_3__123Graph_BCHART_3" localSheetId="4" hidden="1">[208]Competitors!$G$5:$G$10</definedName>
    <definedName name="_30_" localSheetId="4">#REF!</definedName>
    <definedName name="_4__123Graph_BCHART_4" localSheetId="4" hidden="1">[208]Competitors!$G$12:$G$22</definedName>
    <definedName name="_40_" localSheetId="4">#REF!</definedName>
    <definedName name="_5__123Graph_CCHART_3" localSheetId="4" hidden="1">[208]Competitors!$I$5:$I$10</definedName>
    <definedName name="_50_" localSheetId="4">#REF!</definedName>
    <definedName name="_6__123Graph_CCHART_4" localSheetId="4" hidden="1">[208]Competitors!$I$12:$I$22</definedName>
    <definedName name="_7__123Graph_DCHART_3" localSheetId="4" hidden="1">[208]Competitors!$K$5:$K$10</definedName>
    <definedName name="_8__123Graph_DCHART_4" localSheetId="4" hidden="1">[208]Competitors!$K$12:$K$22</definedName>
    <definedName name="_9__123Graph_ECHART_3" localSheetId="4" hidden="1">[208]Competitors!$M$5:$M$10</definedName>
    <definedName name="_AFF1" localSheetId="4">#REF!</definedName>
    <definedName name="_AFF2" localSheetId="4">#REF!</definedName>
    <definedName name="_DHL2" localSheetId="4">#N/A</definedName>
    <definedName name="_Key2" localSheetId="4" hidden="1">[87]Zones!#REF!</definedName>
    <definedName name="abc" localSheetId="4" hidden="1">[210]Zones!#REF!</definedName>
    <definedName name="AD_WPX" localSheetId="4">'[91]香港DHL-D'!#REF!</definedName>
    <definedName name="A价" localSheetId="4">#N/A</definedName>
    <definedName name="b" localSheetId="4" hidden="1">[85]Competitors!$G$12:$G$22</definedName>
    <definedName name="Biz_type" localSheetId="4">'[91]香港DHL-D'!#REF!</definedName>
    <definedName name="C_COSTCARD" localSheetId="4">#REF!</definedName>
    <definedName name="C_COSTDATA" localSheetId="4">#REF!</definedName>
    <definedName name="C_DOXGRAPH" localSheetId="4">#REF!</definedName>
    <definedName name="C_MARGINCARD" localSheetId="4">#REF!</definedName>
    <definedName name="C_RATECARD" localSheetId="4">#REF!</definedName>
    <definedName name="CARD" localSheetId="4">#REF!</definedName>
    <definedName name="CC_WPX" localSheetId="4">#REF!</definedName>
    <definedName name="CN_NEW_CARD" localSheetId="4">#REF!</definedName>
    <definedName name="CN_ZONES" localSheetId="4">#REF!</definedName>
    <definedName name="CNP_NEW_CARD" localSheetId="4">#REF!</definedName>
    <definedName name="CNP_ZONES" localSheetId="4">#REF!</definedName>
    <definedName name="competitors1" localSheetId="4">[212]Competitors!$A$1:$M$81</definedName>
    <definedName name="competitors2" localSheetId="4">[213]Competitors!$Q$1:$AB$171</definedName>
    <definedName name="Contract" localSheetId="4">#REF!</definedName>
    <definedName name="Contract_rates" localSheetId="4">#REF!</definedName>
    <definedName name="CurrDOXCard" localSheetId="4">#REF!</definedName>
    <definedName name="CURRENT_CARD" localSheetId="4">#REF!</definedName>
    <definedName name="CurrWPXCard" localSheetId="4">'[214]Current IMP'!#REF!</definedName>
    <definedName name="Customer_Code" localSheetId="4">'[91]香港DHL-D'!#REF!</definedName>
    <definedName name="data" localSheetId="4">#REF!</definedName>
    <definedName name="Database" localSheetId="4" hidden="1">'[91]香港DHL-D'!#REF!</definedName>
    <definedName name="Default" localSheetId="4">'[91]香港DHL-D'!#REF!</definedName>
    <definedName name="DESTCOSTS" localSheetId="4">#REF!</definedName>
    <definedName name="Destinations" localSheetId="4">[213]Competitors!$R$136:$X$175</definedName>
    <definedName name="dfd" localSheetId="4">'[91]香港DHL-D'!#REF!</definedName>
    <definedName name="dhd" localSheetId="4">[212]Competitors!$Q$1:$AA$176</definedName>
    <definedName name="DHL" localSheetId="4">'[91]香港DHL-D'!#REF!</definedName>
    <definedName name="dhl_disc" localSheetId="4">'[91]香港DHL-D'!#REF!</definedName>
    <definedName name="DHLD" localSheetId="4" hidden="1">#N/A</definedName>
    <definedName name="DHLNEW" localSheetId="4">[213]Competitors!$S$4:$Z$22</definedName>
    <definedName name="DHLOLD" localSheetId="4">[213]Competitors!$S$26:$Z$44</definedName>
    <definedName name="DHL分区表" localSheetId="4" hidden="1">'[91]香港DHL-D'!#REF!</definedName>
    <definedName name="dkjt" localSheetId="4">#N/A</definedName>
    <definedName name="DOX_Band" localSheetId="4">#REF!</definedName>
    <definedName name="DOX_GRAPHS" localSheetId="4">#REF!</definedName>
    <definedName name="DOX_MMS" localSheetId="4">#REF!</definedName>
    <definedName name="Dox_pivot_table" localSheetId="4">#REF!</definedName>
    <definedName name="DOX_Prdt" localSheetId="4">'[91]香港DHL-D'!#REF!</definedName>
    <definedName name="DOXACPS" localSheetId="4">#REF!</definedName>
    <definedName name="DOXKGINP" localSheetId="4">#REF!</definedName>
    <definedName name="DTD_0.5_kg" localSheetId="4">#REF!</definedName>
    <definedName name="dte" localSheetId="4">#N/A</definedName>
    <definedName name="dted" localSheetId="4" hidden="1">#N/A</definedName>
    <definedName name="ECHART" localSheetId="4" hidden="1">#N/A</definedName>
    <definedName name="efe" localSheetId="4">'[91]香港DHL-D'!#REF!</definedName>
    <definedName name="EMS" localSheetId="4">#REF!</definedName>
    <definedName name="ES" localSheetId="4" hidden="1">#N/A</definedName>
    <definedName name="etit" localSheetId="4">'[91]香港DHL-D'!#REF!</definedName>
    <definedName name="fas" localSheetId="4" hidden="1">#REF!</definedName>
    <definedName name="fd" localSheetId="4">'[91]香港DHL-D'!#REF!</definedName>
    <definedName name="fdf" localSheetId="4">'[91]香港DHL-D'!#REF!</definedName>
    <definedName name="FEDEX" localSheetId="4">#REF!</definedName>
    <definedName name="fer" localSheetId="4">#N/A</definedName>
    <definedName name="fet" localSheetId="4">'[91]香港DHL-D'!#REF!</definedName>
    <definedName name="GOTO_CCC" localSheetId="4">#REF!</definedName>
    <definedName name="GOTO_CCD" localSheetId="4">#REF!</definedName>
    <definedName name="GOTO_CDG" localSheetId="4">#REF!</definedName>
    <definedName name="GOTO_CMC" localSheetId="4">#REF!</definedName>
    <definedName name="GOTO_CPDG" localSheetId="4">[213]Competitors!$A$25</definedName>
    <definedName name="GOTO_CPwg" localSheetId="4">[213]Competitors!$A$54</definedName>
    <definedName name="GOTO_CRC" localSheetId="4">#REF!</definedName>
    <definedName name="GOTO_CWG" localSheetId="4">#REF!</definedName>
    <definedName name="GOTO_DESTINATIO" localSheetId="4">[213]Competitors!$B$83</definedName>
    <definedName name="GOTO_DHLNEW" localSheetId="4">[213]Competitors!$B$71</definedName>
    <definedName name="GOTO_DHLOLD" localSheetId="4">[213]Competitors!$B$73</definedName>
    <definedName name="GOTO_FEDEX" localSheetId="4">[213]Competitors!$B$79</definedName>
    <definedName name="GOTO_NCC" localSheetId="4">#REF!</definedName>
    <definedName name="GOTO_NCD" localSheetId="4">#REF!</definedName>
    <definedName name="GOTO_NDG" localSheetId="4">#REF!</definedName>
    <definedName name="GOTO_NMC" localSheetId="4">#REF!</definedName>
    <definedName name="GOTO_NRC" localSheetId="4">#REF!</definedName>
    <definedName name="GOTO_OTHER" localSheetId="4">[213]Competitors!$B$81</definedName>
    <definedName name="GOTO_PRINTMENU" localSheetId="4">#REF!</definedName>
    <definedName name="GOTO_TNT" localSheetId="4">[213]Competitors!$B$77</definedName>
    <definedName name="GOTO_UPS" localSheetId="4">[213]Competitors!$B$75</definedName>
    <definedName name="GR" localSheetId="4" hidden="1">#N/A</definedName>
    <definedName name="GRAPH" localSheetId="4" hidden="1">#N/A</definedName>
    <definedName name="GRD" localSheetId="4" hidden="1">#N/A</definedName>
    <definedName name="hg" localSheetId="4">#REF!</definedName>
    <definedName name="hhh" localSheetId="4">#N/A</definedName>
    <definedName name="Hide_Zones" localSheetId="4">[215]Zones!$C$1</definedName>
    <definedName name="hj" localSheetId="4">#REF!</definedName>
    <definedName name="HKC02_D" localSheetId="4">'[91]香港DHL-D'!#REF!</definedName>
    <definedName name="HKC02_W" localSheetId="4">'[91]香港DHL-D'!#REF!</definedName>
    <definedName name="HKC03_D" localSheetId="4">'[91]香港DHL-D'!#REF!</definedName>
    <definedName name="HKC03_W" localSheetId="4">'[91]香港DHL-D'!#REF!</definedName>
    <definedName name="HKC04_D" localSheetId="4">'[91]香港DHL-D'!#REF!</definedName>
    <definedName name="HKC04_W" localSheetId="4">'[91]香港DHL-D'!#REF!</definedName>
    <definedName name="HKGCO" localSheetId="4">[213]Competitors!$AF$114:$AM$132</definedName>
    <definedName name="hkh" localSheetId="4">#N/A</definedName>
    <definedName name="HKUPS" localSheetId="4" hidden="1">#N/A</definedName>
    <definedName name="iata_lu" localSheetId="4">'[91]香港DHL-D'!#REF!</definedName>
    <definedName name="ie_lu" localSheetId="4">'[91]香港DHL-D'!#REF!</definedName>
    <definedName name="iii" localSheetId="4">#N/A</definedName>
    <definedName name="IMP" localSheetId="4">'[216]Weight Break Charges'!$B$18:$K$24</definedName>
    <definedName name="jjjj" localSheetId="4">#N/A</definedName>
    <definedName name="JK" localSheetId="4">#N/A</definedName>
    <definedName name="kdjkt" localSheetId="4">'[91]香港DHL-D'!#REF!</definedName>
    <definedName name="kjfkd" localSheetId="4">'[91]香港DHL-D'!#REF!</definedName>
    <definedName name="kukuk" localSheetId="4">#N/A</definedName>
    <definedName name="kykyk" localSheetId="4">'[91]香港DHL-D'!#REF!</definedName>
    <definedName name="Label" localSheetId="4">'[91]香港DHL-D'!#REF!</definedName>
    <definedName name="LR_WPX" localSheetId="4">'[91]香港DHL-D'!#REF!</definedName>
    <definedName name="MAINMENU" localSheetId="4">#REF!</definedName>
    <definedName name="msc_dock" localSheetId="4">'[91]香港DHL-D'!#REF!</definedName>
    <definedName name="msc_lu" localSheetId="4">'[91]香港DHL-D'!#REF!</definedName>
    <definedName name="N_COSTCARD" localSheetId="4">#REF!</definedName>
    <definedName name="N_COSTDATA" localSheetId="4">#REF!</definedName>
    <definedName name="N_DOXGRAPH" localSheetId="4">#REF!</definedName>
    <definedName name="N_MARGINCARD" localSheetId="4">#REF!</definedName>
    <definedName name="N_RATECARD" localSheetId="4">#REF!</definedName>
    <definedName name="NC_WPX" localSheetId="4">#REF!</definedName>
    <definedName name="NEW_CARD" localSheetId="4">#REF!</definedName>
    <definedName name="NEW_CARD_VS_OLD" localSheetId="4">'[213]New card vs old'!$A$1:$Y$63</definedName>
    <definedName name="NewcardvsOld" localSheetId="4">'[213]New card vs old'!$A$1:$Y$63</definedName>
    <definedName name="nnnn" localSheetId="4">#N/A</definedName>
    <definedName name="NZD" localSheetId="4">#REF!</definedName>
    <definedName name="OB_Costs" localSheetId="4">#REF!</definedName>
    <definedName name="OB_DOX" localSheetId="4">#REF!</definedName>
    <definedName name="OB_WPX" localSheetId="4">#REF!</definedName>
    <definedName name="OLDDOXACPS" localSheetId="4">#REF!</definedName>
    <definedName name="OLDWPXACPS" localSheetId="4">#REF!</definedName>
    <definedName name="OTHER" localSheetId="4">#REF!</definedName>
    <definedName name="P_COMPETITORS1" localSheetId="4">#REF!</definedName>
    <definedName name="P_COMPETITORS2" localSheetId="4">#REF!</definedName>
    <definedName name="P_CONTRACT_RATE" localSheetId="4">#REF!</definedName>
    <definedName name="P_CURRENT_CARD" localSheetId="4">#REF!</definedName>
    <definedName name="P_DOX_GRAPHS" localSheetId="4">#REF!</definedName>
    <definedName name="P_NEW_CARD" localSheetId="4">#REF!</definedName>
    <definedName name="P_PRISMDATA" localSheetId="4">#REF!</definedName>
    <definedName name="P_RATE_TABLES" localSheetId="4">#REF!</definedName>
    <definedName name="P_WPX_GRAPHS" localSheetId="4">#REF!</definedName>
    <definedName name="P_ZONES" localSheetId="4">#REF!</definedName>
    <definedName name="pdt_type" localSheetId="4">'[91]香港DHL-D'!#REF!</definedName>
    <definedName name="PRINT_AREA_MI" localSheetId="4">#REF!</definedName>
    <definedName name="Print_tariff" localSheetId="4">#REF!</definedName>
    <definedName name="_xlnm.Print_Titles" localSheetId="4" hidden="1">#REF!</definedName>
    <definedName name="PRINT_TITLES_MI" localSheetId="4">#REF!</definedName>
    <definedName name="PRISM_DATA" localSheetId="4">#REF!</definedName>
    <definedName name="PRISMDATA" localSheetId="4">#REF!</definedName>
    <definedName name="Proposed_Revenue" localSheetId="4">#REF!</definedName>
    <definedName name="Rate_10" localSheetId="4">#REF!</definedName>
    <definedName name="Rate_20" localSheetId="4">#REF!</definedName>
    <definedName name="Rate_30" localSheetId="4">#REF!</definedName>
    <definedName name="Rate_40" localSheetId="4">#REF!</definedName>
    <definedName name="Rate_50" localSheetId="4">#REF!</definedName>
    <definedName name="RATE_TABLES" localSheetId="4">#REF!</definedName>
    <definedName name="rates" localSheetId="4">#REF!</definedName>
    <definedName name="rgc_lu" localSheetId="4">'[91]香港DHL-D'!#REF!</definedName>
    <definedName name="RZ_C_CARD" localSheetId="4">#REF!</definedName>
    <definedName name="RZ_COMP" localSheetId="4">'[213]New card vs old'!$C$78</definedName>
    <definedName name="RZ_N_CARD" localSheetId="4">#REF!</definedName>
    <definedName name="SALES" localSheetId="4">#REF!</definedName>
    <definedName name="samson1995" localSheetId="4">'[91]香港DHL-D'!#REF!</definedName>
    <definedName name="Scenario" localSheetId="4">'[91]香港DHL-D'!#REF!</definedName>
    <definedName name="sdfs" localSheetId="4">#N/A</definedName>
    <definedName name="SEGMENT_1" localSheetId="4">#REF!</definedName>
    <definedName name="SEGMENT_2" localSheetId="4">#REF!</definedName>
    <definedName name="SEGMENT_3" localSheetId="4">#REF!</definedName>
    <definedName name="SEGMENT_4" localSheetId="4">#REF!</definedName>
    <definedName name="SEGMENT_5" localSheetId="4">#REF!</definedName>
    <definedName name="SEGMENT_6" localSheetId="4">#REF!</definedName>
    <definedName name="SEGMENT_7" localSheetId="4">#REF!</definedName>
    <definedName name="SEGMENT_8" localSheetId="4">#REF!</definedName>
    <definedName name="SHIPMENTS" localSheetId="4">#REF!</definedName>
    <definedName name="SR_WPX" localSheetId="4">'[91]香港DHL-D'!#REF!</definedName>
    <definedName name="Temp3" localSheetId="4">'[91]香港DHL-D'!#REF!</definedName>
    <definedName name="tert" localSheetId="4">'[91]香港DHL-D'!#REF!</definedName>
    <definedName name="tete" localSheetId="4">'[91]香港DHL-D'!#REF!</definedName>
    <definedName name="tetet" localSheetId="4">#N/A</definedName>
    <definedName name="TNT" localSheetId="4">#REF!</definedName>
    <definedName name="TPG" localSheetId="4">#REF!</definedName>
    <definedName name="tre" localSheetId="4">#N/A</definedName>
    <definedName name="Ttl_contract" localSheetId="4">[218]reference!$B$4:$B$34</definedName>
    <definedName name="UI" localSheetId="4" hidden="1">#N/A</definedName>
    <definedName name="UPD" localSheetId="4">#N/A</definedName>
    <definedName name="UPS" localSheetId="4">#REF!</definedName>
    <definedName name="UPS大货价" localSheetId="4">#N/A</definedName>
    <definedName name="USD" localSheetId="4">#REF!</definedName>
    <definedName name="usp" localSheetId="4">#N/A</definedName>
    <definedName name="vbbbb" localSheetId="4">'[91]香港DHL-D'!#REF!</definedName>
    <definedName name="vdc" localSheetId="4">'[91]香港DHL-D'!#REF!</definedName>
    <definedName name="WPX" localSheetId="4">#REF!</definedName>
    <definedName name="WPX_Band" localSheetId="4">#REF!</definedName>
    <definedName name="WPX_GRAPHS" localSheetId="4">#REF!</definedName>
    <definedName name="WPX_MMS" localSheetId="4">#REF!</definedName>
    <definedName name="WPX_pivot_table" localSheetId="4">#REF!</definedName>
    <definedName name="WPXACPS" localSheetId="4">#REF!</definedName>
    <definedName name="WPXKGINP" localSheetId="4">#REF!</definedName>
    <definedName name="Z_Rates" localSheetId="4">#REF!</definedName>
    <definedName name="Zones_Rev" localSheetId="4">#REF!</definedName>
    <definedName name="ZONES1" localSheetId="4">#REF!</definedName>
    <definedName name="ZONES2" localSheetId="4">#REF!</definedName>
    <definedName name="ZPivot_Table" localSheetId="4">#REF!</definedName>
    <definedName name="Ztariff" localSheetId="4">#REF!</definedName>
    <definedName name="日中" localSheetId="4" hidden="1">#N/A</definedName>
    <definedName name="香港DHL28区分区表" localSheetId="4">[90]Request!$BM$5:$BU$16</definedName>
    <definedName name="香港DHLD" localSheetId="4" hidden="1">#N/A</definedName>
    <definedName name="aa" localSheetId="4">#REF!</definedName>
    <definedName name="df" localSheetId="4">#N/A</definedName>
    <definedName name="e" localSheetId="4" hidden="1">[85]Competitors!$I$12:$I$22</definedName>
    <definedName name="K" localSheetId="4" hidden="1">[85]Competitors!$B$12:$B$22</definedName>
    <definedName name="_xlnm.Print_Area" localSheetId="4" hidden="1">#REF!</definedName>
    <definedName name="s" localSheetId="4">'[217]Weight Break Charges'!$B$7:$K$13</definedName>
    <definedName name="X" localSheetId="4">'[85]Current Tariff'!$D$4:$N$56</definedName>
    <definedName name="___top40" localSheetId="4">#REF!</definedName>
    <definedName name="__top40" localSheetId="4">#REF!</definedName>
    <definedName name="_top40" localSheetId="4">#REF!</definedName>
    <definedName name="____A1" localSheetId="4">#REF!</definedName>
    <definedName name="ACCTNUMBER" localSheetId="4">#REF!</definedName>
    <definedName name="any_pak_wt" localSheetId="4">#REF!</definedName>
    <definedName name="AOP___2005__EU" localSheetId="4">#REF!</definedName>
    <definedName name="band_num" localSheetId="4">#REF!</definedName>
    <definedName name="Competitors__IMP" localSheetId="4">#REF!</definedName>
    <definedName name="Country_Code" localSheetId="4">#REF!</definedName>
    <definedName name="Country_Name" localSheetId="4">#REF!</definedName>
    <definedName name="curr" localSheetId="4">#REF!</definedName>
    <definedName name="CUSTNAME" localSheetId="4">#REF!</definedName>
    <definedName name="DATE" localSheetId="4">#REF!</definedName>
    <definedName name="DD" localSheetId="4">#REF!</definedName>
    <definedName name="decimals" localSheetId="4">#REF!</definedName>
    <definedName name="dishw" localSheetId="4">#REF!</definedName>
    <definedName name="disip" localSheetId="4">#REF!</definedName>
    <definedName name="disol" localSheetId="4">#REF!</definedName>
    <definedName name="dispak" localSheetId="4">#REF!</definedName>
    <definedName name="DOM_Contract_codes" localSheetId="4">#REF!</definedName>
    <definedName name="exch_date" localSheetId="4">#REF!</definedName>
    <definedName name="exch_rate" localSheetId="4">#REF!</definedName>
    <definedName name="FedEx_WPX" localSheetId="4">#REF!</definedName>
    <definedName name="Flete" localSheetId="4">#REF!</definedName>
    <definedName name="formula" localSheetId="4">#REF!</definedName>
    <definedName name="IB_Contract_codes" localSheetId="4">#REF!</definedName>
    <definedName name="IMP_DOX" localSheetId="4">#REF!</definedName>
    <definedName name="IMP_WPX" localSheetId="4">#REF!</definedName>
    <definedName name="Inflation_and_Exchange_RateMekko0" localSheetId="4">#REF!</definedName>
    <definedName name="IP_per_kilo" localSheetId="4">#REF!</definedName>
    <definedName name="ip_rates" localSheetId="4">#REF!</definedName>
    <definedName name="ipdispk" localSheetId="4">#REF!</definedName>
    <definedName name="ippkwb" localSheetId="4">#REF!</definedName>
    <definedName name="Local_Currency" localSheetId="4">#REF!</definedName>
    <definedName name="mrgdox" localSheetId="4">#REF!</definedName>
    <definedName name="mrgwpx" localSheetId="4">#REF!</definedName>
    <definedName name="mrgzone" localSheetId="4">#REF!</definedName>
    <definedName name="NewDOX" localSheetId="4">#REF!</definedName>
    <definedName name="NewWPX" localSheetId="4">#REF!</definedName>
    <definedName name="num_reg" localSheetId="4">#REF!</definedName>
    <definedName name="OB_Contract_Codes" localSheetId="4">#REF!</definedName>
    <definedName name="obdox" localSheetId="4">#REF!</definedName>
    <definedName name="obwpx" localSheetId="4">#REF!</definedName>
    <definedName name="Other1_WPX" localSheetId="4">#REF!</definedName>
    <definedName name="Other2_WPX" localSheetId="4">#REF!</definedName>
    <definedName name="PAK_per_kilo" localSheetId="4">#REF!</definedName>
    <definedName name="pak_rates" localSheetId="4">#REF!</definedName>
    <definedName name="pkdispk" localSheetId="4">#REF!</definedName>
    <definedName name="pkpkwb" localSheetId="4">#REF!</definedName>
    <definedName name="prczone" localSheetId="4">#REF!</definedName>
    <definedName name="start_per_kilo" localSheetId="4">#REF!</definedName>
    <definedName name="Table03__Volume_2009" localSheetId="4">#REF!</definedName>
    <definedName name="Timeline" localSheetId="4">#REF!</definedName>
    <definedName name="TNT_WPX" localSheetId="4">#REF!</definedName>
    <definedName name="top" localSheetId="4">#REF!</definedName>
    <definedName name="Type_rate" localSheetId="4">#REF!</definedName>
    <definedName name="UPS_WPX" localSheetId="4">#REF!</definedName>
    <definedName name="USD_IMP_DOX" localSheetId="4">#REF!</definedName>
    <definedName name="USD_IMP_WPX" localSheetId="4">#REF!</definedName>
    <definedName name="USD_OB_DOX" localSheetId="4">#REF!</definedName>
    <definedName name="USD_OB_WPX" localSheetId="4">#REF!</definedName>
    <definedName name="w" localSheetId="4">#REF!</definedName>
    <definedName name="Year" localSheetId="4">#REF!</definedName>
    <definedName name="zonas" localSheetId="4">#REF!</definedName>
    <definedName name="zone_lookup" localSheetId="4">#REF!</definedName>
    <definedName name="欧洲FBA专线发票模板.xlsx" localSheetId="4">#REF!</definedName>
    <definedName name="DE_UPS" localSheetId="4">#REF!</definedName>
    <definedName name="DE_德国UPS包税小包" localSheetId="4">#REF!</definedName>
    <definedName name="_____A1" localSheetId="4">#REF!</definedName>
    <definedName name="______A1" localSheetId="4">#REF!</definedName>
    <definedName name="_______A1" localSheetId="4">#REF!</definedName>
    <definedName name="________A1" localSheetId="4">#REF!</definedName>
    <definedName name="_________A1" localSheetId="4">#REF!</definedName>
    <definedName name="__________A1" localSheetId="4">#REF!</definedName>
    <definedName name="AFDRUKTITELS_MI" localSheetId="4">#REF!</definedName>
    <definedName name="ContractCodeDOM" localSheetId="4">#REF!</definedName>
    <definedName name="ContractCodeIB" localSheetId="4">#REF!</definedName>
    <definedName name="ContractCodeOB" localSheetId="4">#REF!</definedName>
    <definedName name="ContractCodeTDDIB" localSheetId="4">#REF!</definedName>
    <definedName name="ContractCodeTDDOB" localSheetId="4">#REF!</definedName>
    <definedName name="contractslookup" localSheetId="4">#REF!</definedName>
    <definedName name="Country" localSheetId="4">#REF!</definedName>
    <definedName name="Countryname" localSheetId="4">#REF!</definedName>
    <definedName name="Currency" localSheetId="4">#REF!</definedName>
    <definedName name="Currencyname" localSheetId="4">#REF!</definedName>
    <definedName name="Customer_name" localSheetId="4">#REF!</definedName>
    <definedName name="Day_Definite_Value_Added_Services_and_Surcharges" localSheetId="4">#REF!</definedName>
    <definedName name="DDDOMCONTRACTS" localSheetId="4">#REF!</definedName>
    <definedName name="DDDOMVOLUMETRIC" localSheetId="4">#REF!</definedName>
    <definedName name="DDDOMZONING" localSheetId="4">#REF!</definedName>
    <definedName name="DDINTCONTRACTS" localSheetId="4">#REF!</definedName>
    <definedName name="DDINTVOLUMETRIC" localSheetId="4">#REF!</definedName>
    <definedName name="DDINTZONING" localSheetId="4">#REF!</definedName>
    <definedName name="DISC" localSheetId="4">#REF!</definedName>
    <definedName name="DomesticExpress" localSheetId="4">#REF!</definedName>
    <definedName name="DomesticExpressDiscount" localSheetId="4">#REF!</definedName>
    <definedName name="EuropackInternational" localSheetId="4">#REF!</definedName>
    <definedName name="EuropackInternationalDiscount" localSheetId="4">#REF!</definedName>
    <definedName name="Europlus_Benelux_Pallet" localSheetId="4">#REF!</definedName>
    <definedName name="Europlus_Benelux_Parcel" localSheetId="4">#REF!</definedName>
    <definedName name="Europlus_INT" localSheetId="4">#REF!</definedName>
    <definedName name="EuroplusBeneluxPallet" localSheetId="4">#REF!</definedName>
    <definedName name="EuroplusBeneluxPalletDiscount" localSheetId="4">#REF!</definedName>
    <definedName name="EuroplusBeneluxParcel" localSheetId="4">#REF!</definedName>
    <definedName name="EuroplusBeneluxParcelDiscount" localSheetId="4">#REF!</definedName>
    <definedName name="EuroplusInternational" localSheetId="4">#REF!</definedName>
    <definedName name="EuroplusInternationalDiscount" localSheetId="4">#REF!</definedName>
    <definedName name="Express12" localSheetId="4">#REF!</definedName>
    <definedName name="Express12Discount" localSheetId="4">#REF!</definedName>
    <definedName name="Express9" localSheetId="4">#REF!</definedName>
    <definedName name="Express9Discount" localSheetId="4">#REF!</definedName>
    <definedName name="Expresser_Benelux_Pallet" localSheetId="4">#REF!</definedName>
    <definedName name="Expresser_Benelux_Parcel" localSheetId="4">#REF!</definedName>
    <definedName name="ExpresserBeneluxPallet" localSheetId="4">#REF!</definedName>
    <definedName name="ExpresserBeneluxPalletDiscount" localSheetId="4">#REF!</definedName>
    <definedName name="ExpresserBeneluxParcel" localSheetId="4">#REF!</definedName>
    <definedName name="ExpresserBeneluxParcelDiscount" localSheetId="4">#REF!</definedName>
    <definedName name="ExpressWorldwide" localSheetId="4">#REF!</definedName>
    <definedName name="ExpressWorldwideDiscount" localSheetId="4">#REF!</definedName>
    <definedName name="FSCA3RD" localSheetId="4">#REF!</definedName>
    <definedName name="ImportExpress12" localSheetId="4">#REF!</definedName>
    <definedName name="ImportExpress12Discount" localSheetId="4">#REF!</definedName>
    <definedName name="ImportExpress9" localSheetId="4">#REF!</definedName>
    <definedName name="ImportExpress9Discount" localSheetId="4">#REF!</definedName>
    <definedName name="ImportExpressTC" localSheetId="4">#REF!</definedName>
    <definedName name="ImportExpressTCDiscount" localSheetId="4">#REF!</definedName>
    <definedName name="ImportExpressWorldwide" localSheetId="4">#REF!</definedName>
    <definedName name="ImportExpressWorldwideDiscount" localSheetId="4">#REF!</definedName>
    <definedName name="Pickup_Location" localSheetId="4">#REF!</definedName>
    <definedName name="Productline" localSheetId="4">#REF!</definedName>
    <definedName name="Tariff_Expiry_Date" localSheetId="4">#REF!</definedName>
    <definedName name="TDDOMADDER" localSheetId="4">#REF!</definedName>
    <definedName name="TDDOMCONTRACTS" localSheetId="4">#REF!</definedName>
    <definedName name="TDDOMVOLUMETRIC" localSheetId="4">#REF!</definedName>
    <definedName name="TDDOMZONING" localSheetId="4">#REF!</definedName>
    <definedName name="TDINTADDER" localSheetId="4">#REF!</definedName>
    <definedName name="TDINTCONTRACTS" localSheetId="4">#REF!</definedName>
    <definedName name="TDINTVOLUMETRIC" localSheetId="4">#REF!</definedName>
    <definedName name="TDINTZONING" localSheetId="4">#REF!</definedName>
    <definedName name="WEIGHTBREAKSLOOKUP" localSheetId="4">#REF!</definedName>
    <definedName name="ZONING_DDDOM" localSheetId="4">#REF!</definedName>
    <definedName name="ZONING_DDINT" localSheetId="4">#REF!</definedName>
    <definedName name="ZONING_TDDOM" localSheetId="4">#REF!</definedName>
    <definedName name="ZONING_TDINT" localSheetId="4">#REF!</definedName>
    <definedName name="ZONINGLOOKUP" localSheetId="4">#REF!</definedName>
    <definedName name="规范更好" localSheetId="4">#REF!</definedName>
    <definedName name="eer" localSheetId="4">#REF!</definedName>
    <definedName name="___________A1" localSheetId="4">#REF!</definedName>
    <definedName name="_pk1" localSheetId="4">#REF!</definedName>
    <definedName name="____________A1" localSheetId="4">#REF!</definedName>
    <definedName name="__pk1" localSheetId="4">#REF!</definedName>
    <definedName name="_____________A1" localSheetId="4">#REF!</definedName>
    <definedName name="___pk1" localSheetId="4">#REF!</definedName>
    <definedName name="______________A1" localSheetId="4">#REF!</definedName>
    <definedName name="____pk1" localSheetId="4">#REF!</definedName>
    <definedName name="\A" localSheetId="4">#REF!</definedName>
    <definedName name="\B" localSheetId="4">#REF!</definedName>
    <definedName name="\C" localSheetId="4">#REF!</definedName>
    <definedName name="\L" localSheetId="4">#REF!</definedName>
    <definedName name="\M" localSheetId="4">#REF!</definedName>
    <definedName name="\S" localSheetId="4">#REF!</definedName>
    <definedName name="_FIN" localSheetId="4">#REF!</definedName>
    <definedName name="_IMP30319CONSO" localSheetId="4">#REF!</definedName>
    <definedName name="_IMPRESULTDIV" localSheetId="4">#REF!</definedName>
    <definedName name="_MAJBUDGET" localSheetId="4">#REF!</definedName>
    <definedName name="_MAJCROSSCHG" localSheetId="4">#REF!</definedName>
    <definedName name="_MENUIMPORT" localSheetId="4">#REF!</definedName>
    <definedName name="_UPLOAD" localSheetId="4">#REF!</definedName>
    <definedName name="_UPLOAD1" localSheetId="4">#REF!</definedName>
    <definedName name="_VERSIONS" localSheetId="4">#REF!</definedName>
    <definedName name="AMSVAR" localSheetId="4">#REF!</definedName>
    <definedName name="BUDOPSWEFWK" localSheetId="4">#REF!</definedName>
    <definedName name="CELLPOINTER" localSheetId="4">#REF!</definedName>
    <definedName name="CHIFFRE" localSheetId="4">#REF!</definedName>
    <definedName name="COLBUD" localSheetId="4">#REF!</definedName>
    <definedName name="COLBUDSE3" localSheetId="4">#REF!</definedName>
    <definedName name="COMPTE" localSheetId="4">#REF!</definedName>
    <definedName name="CONSOLIDATED1" localSheetId="4">#REF!</definedName>
    <definedName name="CRIT" localSheetId="4">#REF!</definedName>
    <definedName name="CURRENTYEAR" localSheetId="4">#REF!</definedName>
    <definedName name="DIV" localSheetId="4">#REF!</definedName>
    <definedName name="earningsexp99q3" localSheetId="4">#REF!</definedName>
    <definedName name="earningsexp99q3ytd" localSheetId="4">#REF!</definedName>
    <definedName name="earningsexpeur99q3" localSheetId="4">#REF!</definedName>
    <definedName name="earningsexpeur99q3ytd" localSheetId="4">#REF!</definedName>
    <definedName name="earningsexpint99q3" localSheetId="4">#REF!</definedName>
    <definedName name="earningsexpint99q3ytd" localSheetId="4">#REF!</definedName>
    <definedName name="earningslog99q3" localSheetId="4">#REF!</definedName>
    <definedName name="earningslog99q3ytd" localSheetId="4">#REF!</definedName>
    <definedName name="earningsmail99q3" localSheetId="4">#REF!</definedName>
    <definedName name="earningsmail99q3ytd" localSheetId="4">#REF!</definedName>
    <definedName name="FFR" localSheetId="4">#REF!</definedName>
    <definedName name="fhoaiyfe" localSheetId="4">#REF!</definedName>
    <definedName name="LABEL1" localSheetId="4">#REF!</definedName>
    <definedName name="LABEL2" localSheetId="4">#REF!</definedName>
    <definedName name="LASTMTHYEAR" localSheetId="4">#REF!</definedName>
    <definedName name="LECTEURMONTHLY" localSheetId="4">#REF!</definedName>
    <definedName name="LIGNEDEBUT" localSheetId="4">#REF!</definedName>
    <definedName name="LIGNEFIN" localSheetId="4">#REF!</definedName>
    <definedName name="LIGNEPL" localSheetId="4">#REF!</definedName>
    <definedName name="MENU" localSheetId="4">#REF!</definedName>
    <definedName name="MOISBUD" localSheetId="4">#REF!</definedName>
    <definedName name="MONTHYEAR" localSheetId="4">#REF!</definedName>
    <definedName name="N_COLBUDSE3" localSheetId="4">#REF!</definedName>
    <definedName name="NETEMS3" localSheetId="4">#REF!</definedName>
    <definedName name="NETEMS4" localSheetId="4">#REF!</definedName>
    <definedName name="NLG" localSheetId="4">#REF!</definedName>
    <definedName name="NOMCHAMP" localSheetId="4">#REF!</definedName>
    <definedName name="operexpenses99q3" localSheetId="4">#REF!</definedName>
    <definedName name="PATHCONSWGT" localSheetId="4">#REF!</definedName>
    <definedName name="PDIVISIONS" localSheetId="4">#REF!</definedName>
    <definedName name="PDIVISIONS1" localSheetId="4">#REF!</definedName>
    <definedName name="PERIODVALUE" localSheetId="4">#REF!</definedName>
    <definedName name="PERIODYEAR" localSheetId="4">#REF!</definedName>
    <definedName name="PRINT1" localSheetId="4">#REF!</definedName>
    <definedName name="PRINT2" localSheetId="4">#REF!</definedName>
    <definedName name="PRINTYOY" localSheetId="4">#REF!</definedName>
    <definedName name="RESULTATNET" localSheetId="4">#REF!</definedName>
    <definedName name="revexp99q3" localSheetId="4">#REF!</definedName>
    <definedName name="revexp99q3ytd" localSheetId="4">#REF!</definedName>
    <definedName name="revexpeur99q3" localSheetId="4">#REF!</definedName>
    <definedName name="revexpeur99q3ytd" localSheetId="4">#REF!</definedName>
    <definedName name="revexpint99q3" localSheetId="4">#REF!</definedName>
    <definedName name="revexpintq399ytd" localSheetId="4">#REF!</definedName>
    <definedName name="revlog99q3" localSheetId="4">#REF!</definedName>
    <definedName name="revlog99q3ytd" localSheetId="4">#REF!</definedName>
    <definedName name="revmail99q3" localSheetId="4">#REF!</definedName>
    <definedName name="revmail99q3ytd" localSheetId="4">#REF!</definedName>
    <definedName name="S3APRIL" localSheetId="4">#REF!</definedName>
    <definedName name="S3AUGUST" localSheetId="4">#REF!</definedName>
    <definedName name="S3DECEMBER" localSheetId="4">#REF!</definedName>
    <definedName name="S3FEBRUARY" localSheetId="4">#REF!</definedName>
    <definedName name="S3JANUARY" localSheetId="4">#REF!</definedName>
    <definedName name="S3JULY" localSheetId="4">#REF!</definedName>
    <definedName name="S3JUNE" localSheetId="4">#REF!</definedName>
    <definedName name="S3MARCH" localSheetId="4">#REF!</definedName>
    <definedName name="S3MAY" localSheetId="4">#REF!</definedName>
    <definedName name="S3NOVEMBER" localSheetId="4">#REF!</definedName>
    <definedName name="S3OCTOBER" localSheetId="4">#REF!</definedName>
    <definedName name="S3SEPTEMBER" localSheetId="4">#REF!</definedName>
    <definedName name="tori" localSheetId="4">#REF!</definedName>
    <definedName name="_______________A1" localSheetId="4">#REF!</definedName>
    <definedName name="_____pk1" localSheetId="4">#REF!</definedName>
    <definedName name="____Key1" localSheetId="4" hidden="1">[23]Zones!#REF!</definedName>
    <definedName name="____Key2" localSheetId="4" hidden="1">[23]Zones!#REF!</definedName>
    <definedName name="___Key1" localSheetId="4" hidden="1">[87]Zones!#REF!</definedName>
    <definedName name="___Key2" localSheetId="4" hidden="1">[87]Zones!#REF!</definedName>
    <definedName name="DOM" localSheetId="4">[94]WB!#REF!</definedName>
    <definedName name="DOM_EMY" localSheetId="4">'[95]Weight Break Charges'!#REF!</definedName>
    <definedName name="DPXContract" localSheetId="4">'[98]OB Contracts'!#REF!</definedName>
    <definedName name="imp_contract" localSheetId="4">[100]Contracts!#REF!</definedName>
    <definedName name="IMP_rates" localSheetId="4">'[100]Weight Break Charges'!#REF!</definedName>
    <definedName name="m" localSheetId="4" hidden="1">[85]Zones!#REF!</definedName>
    <definedName name="n" localSheetId="4" hidden="1">[85]Zones!#REF!</definedName>
    <definedName name="t" localSheetId="4">[85]Competitors!#REF!</definedName>
    <definedName name="USD_DOM" localSheetId="4">'[94]WB USD'!#REF!</definedName>
    <definedName name="WPXContract" localSheetId="4">'[98]OB Contracts'!#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462" uniqueCount="533">
  <si>
    <t xml:space="preserve">   美国头程综合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限时赔偿</t>
  </si>
  <si>
    <t>参考时效</t>
  </si>
  <si>
    <t>更新日期</t>
  </si>
  <si>
    <t>渠道说明</t>
  </si>
  <si>
    <t>带电池情况</t>
  </si>
  <si>
    <t>DHL美国直发包税价（双清包税）</t>
  </si>
  <si>
    <t>-</t>
  </si>
  <si>
    <t>3-5工作日</t>
  </si>
  <si>
    <t>2026.02.27</t>
  </si>
  <si>
    <t>次日或隔日提取，双清包税，需收取操作手续费150RMB/票！</t>
  </si>
  <si>
    <t>可带电带磁！</t>
  </si>
  <si>
    <t>UPS红单美国直发包税（双清包税）</t>
  </si>
  <si>
    <t>2026.03.20</t>
  </si>
  <si>
    <t>大陆/香港/韩国UPS红单直发包税，次日或隔日提，双清包税！</t>
  </si>
  <si>
    <t>美国专线直发包税小货价（双清包税免操作费）</t>
  </si>
  <si>
    <t>6-8工作日</t>
  </si>
  <si>
    <t>2026.03.19</t>
  </si>
  <si>
    <t>香港/韩国空运，正常出货后6-8个工作日提取</t>
  </si>
  <si>
    <t>Fedex美国FICP小货包税价（双清包税免操作费，时效快）</t>
  </si>
  <si>
    <t>5-7工作日</t>
  </si>
  <si>
    <t>单票单清，加拿大Fedex提取后，1-2天派送全美，整体5-7天签收！</t>
  </si>
  <si>
    <t>只接普货！</t>
  </si>
  <si>
    <t>美波空运K价直发包税（全美不分区新增波多黎各服务，免附加免操作费）</t>
  </si>
  <si>
    <t>5-8工作日</t>
  </si>
  <si>
    <t>双线飞加拿大，UPS蓝单快递单票清关，直派美国/波多黎各全境！</t>
  </si>
  <si>
    <t>不可带电池！</t>
  </si>
  <si>
    <t>美国空运包税限时5日提/6日提/7日提/8日提（可接普货/带电）</t>
  </si>
  <si>
    <t>【超时包赔】</t>
  </si>
  <si>
    <t>8-11工作日</t>
  </si>
  <si>
    <t>自主包板包机，美西美东双飞，双清包税，可做限时提取服务！</t>
  </si>
  <si>
    <t>可收内置，配套电池产品和其它普货</t>
  </si>
  <si>
    <t>美国海派包税专线（盐田/以星/16天提/EXX/美森正班/加班）</t>
  </si>
  <si>
    <t>16-20工作日</t>
  </si>
  <si>
    <t>双清包税，选用优质船司，固定船期，全部提供定时提取服务！</t>
  </si>
  <si>
    <t>美国海卡包税速快渠道（以星/16天提/EXX/美森正班/加班）</t>
  </si>
  <si>
    <t>16-30工作日</t>
  </si>
  <si>
    <t>美国海卡包税促销渠道（盐田/奥克兰/芝加哥/休斯顿/萨凡纳）</t>
  </si>
  <si>
    <t>20-40工作日</t>
  </si>
  <si>
    <t>双清包税，选用优质船司，固定船期，服务仓库范围广！</t>
  </si>
  <si>
    <t>美国美东海卡包税美东直航（美东优势）</t>
  </si>
  <si>
    <t>35-40工作日</t>
  </si>
  <si>
    <t>2026.01.13</t>
  </si>
  <si>
    <t>盐田OA联盟以星双开，双清包税，美东价格优势！</t>
  </si>
  <si>
    <t>其它快递与小包报价，请联系我司客服/业务索取，网站也可同步查价：www.52post.com</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DHL美国直发包税价</t>
  </si>
  <si>
    <t>香港DHL代理账号优先出货，不排仓不限量，已含油和旺季附加！体积除5000</t>
  </si>
  <si>
    <t>分 区</t>
  </si>
  <si>
    <t>21KG+</t>
  </si>
  <si>
    <t>51KG+</t>
  </si>
  <si>
    <t>75KG+</t>
  </si>
  <si>
    <t>100KG+</t>
  </si>
  <si>
    <t>备注</t>
  </si>
  <si>
    <t>DHL美国直发包税价</t>
  </si>
  <si>
    <r>
      <rPr>
        <b/>
        <sz val="12"/>
        <color rgb="FF7030A0"/>
        <rFont val="微软雅黑"/>
        <charset val="134"/>
      </rPr>
      <t>操作费150元/票</t>
    </r>
    <r>
      <rPr>
        <b/>
        <sz val="12"/>
        <color rgb="FFFF0000"/>
        <rFont val="微软雅黑"/>
        <charset val="134"/>
      </rPr>
      <t xml:space="preserve">
单票超过280kg可能分票，以DHL实际配单为准
</t>
    </r>
    <r>
      <rPr>
        <b/>
        <sz val="15"/>
        <color rgb="FF7030A0"/>
        <rFont val="微软雅黑"/>
        <charset val="134"/>
      </rPr>
      <t>非FBA地址单独询价！
实重32kg以上可改除6000单价+11</t>
    </r>
  </si>
  <si>
    <t>可接带电产品，拒收纯电池，清单备注带电，漏备注查出罚款100人民币/票。</t>
  </si>
  <si>
    <t>1.以上报价已含燃油含税价，材积/5000。</t>
  </si>
  <si>
    <t>不接超大件及木箱航空箱。拒收单件计费重超50KG货物。</t>
  </si>
  <si>
    <t>附加费：</t>
  </si>
  <si>
    <t>超值费</t>
  </si>
  <si>
    <t>申报价值≥120USD加收25元超值费，更高价值按以下标准收费：
3000USD至5000USD--按货值加收25%附加费
5001USD至10000USD--按货值加收30%附加费
10001USD至20000USD--按货值加收40%附加费
20001USD及以上--按货值加收50%附加费
重要提示：请如实申报货值。我司默认客户提供的形式发票所列货值均为真实申报，若因漏报或瞒报造成的任何后果，由发件人自行承担责任。</t>
  </si>
  <si>
    <t>①附加费 +1/KG</t>
  </si>
  <si>
    <t>纺织品、配套电池、五金类</t>
  </si>
  <si>
    <t>②附加费 +2/KG</t>
  </si>
  <si>
    <t>笔类产品</t>
  </si>
  <si>
    <t>③附加费 +3/KG</t>
  </si>
  <si>
    <t>玩具、手机、手表、智能手环、数码相机、摄像头、投影仪、行车记录仪、对讲机、机顶盒等</t>
  </si>
  <si>
    <t>未备注的产品附加费请咨询业务员，此价格表拒收高货值产品（手机，贵金属，高端相机等）</t>
  </si>
  <si>
    <t>2.报关费用：单独报关需加收200元/票。无需中港费（非fba地址加收1元/kg中港费最低100元/票）。交接单须备注，否则漏报后果自负。</t>
  </si>
  <si>
    <t>3.赔偿方案:产品资质齐全清关不出来被扣，不退运费+40/kg赔偿;已交DHL后运输（整件）丢失的，按申报货值价值(最高不超100USD/票。（部分产品丢失不赔偿）</t>
  </si>
  <si>
    <t>4.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备注：</t>
  </si>
  <si>
    <t>1、人民币报价,</t>
  </si>
  <si>
    <t>2、材积计算方式为:长×宽×高/5000。</t>
  </si>
  <si>
    <t>3、单件尺寸不超过300（长）*120（宽）*160（高）CM，正常中转，当天提取</t>
  </si>
  <si>
    <t>4、收件人派送地址属于偏远地区的快件需加收偏远附加费,收费标准为人民币4.8/KG*燃油,每票最低收费为人民币240元*燃油；</t>
  </si>
  <si>
    <t>5、货物单件单边长度超出98CM，单件实重超24KG但不超68KG征收170*U元/件
货物单件单边长度超出120CM或单件计费重量超过70KG，征收：900元*燃油/件；如货件出口后DHL向我司补收超长超重费，我司将向发货方补收此费用。</t>
  </si>
  <si>
    <t>6、交货时需提供交接清单、两联运单及一式三份的商业发票，运单上必须注明在我司的出货帐号及所选择的发货渠道，发票上必须备注有相对应的运单号码。</t>
  </si>
  <si>
    <t>7、新增“更改地址附加费”：每票100RMB 以下几种情况都会产生：第一没有派送成功，重新派送，或者重新联系上收件的，或者当时有打电话给收件人不在的都会收取这笔手续费      而不是更改到其他地址或者其他国家的费用，更改其他地址费用以账单为准，加收押金3000元/票。</t>
  </si>
  <si>
    <t>8、禁止堆叠的货物需加收费用RMB2200/票，另加当月燃油：1.发件人以任何标注方式明确指出货物禁止堆叠;2.因包装不充分或者无包装致使托盘上面无法安全堆叠其它托盘或者非托盘的货物。     此费用我司不再另行审核。出货前请自行核实，若产生费用我司将按照DHL账单收取。</t>
  </si>
  <si>
    <t>9、货件寄出后不论什么原因被退回所产生的退件费，我司将直接向寄件人收取。</t>
  </si>
  <si>
    <t>10、赔偿方案:使用本价格表，部分遗失、延误或者破损均不赔偿；已交DHL提取后丢失或毁损的，按实际申报价值价值赔偿，最高不超过100美金/票赔偿。您（托运人/发货人/委托人）发送的装箱单和形式发票仅作为清关文件使用，不视为对货物价值的申报，若需申报货物价值，您需另行申报并支付相应的申报附加费。</t>
  </si>
  <si>
    <t>11.低申报货物附加费1000RMB/票 将于4月1日执行，该执行日期不是货件提取日期，而是确定该货件为低申报的日期，
即任何在4月1日开始被确定为低申报的货件（包括4月1日之前寄出的货件），DHL将直接向寄件人收取相关费用，不会事先通知，一当产生必须支付不得申诉。
寄运货物时务必以收/发货方双方的交易价格作为货物的价值申报（包括样品和礼品，不能以出厂成本或采购成本作为申报价值）</t>
  </si>
  <si>
    <t>特别提示：客户一旦同意接受我公司服务，即默认客户已详细阅读过此价格表备注内容以及我司托运条款，并接受各条款的约束。</t>
  </si>
  <si>
    <t xml:space="preserve">          UPS红单美国直发包税</t>
  </si>
  <si>
    <t>此报价包含旺季附加费与燃油，双清包税！非FBA地址+1元/kg（最低45元/票），计重超过100KG有可能分票，分票后操作费重复收取！</t>
  </si>
  <si>
    <r>
      <rPr>
        <sz val="12"/>
        <color rgb="FFFF0000"/>
        <rFont val="微软雅黑"/>
        <charset val="134"/>
      </rPr>
      <t>5000渠道实重23KG起，材积25KG起收，单件不足6kg按6kg计重，</t>
    </r>
    <r>
      <rPr>
        <b/>
        <sz val="12"/>
        <color rgb="FFFF0000"/>
        <rFont val="微软雅黑"/>
        <charset val="134"/>
      </rPr>
      <t>国际处理费（IPF）：18.5元/票，（不接任何侵权或敏感货物）</t>
    </r>
  </si>
  <si>
    <t>服务线路</t>
  </si>
  <si>
    <t>提取地点</t>
  </si>
  <si>
    <t>0.5-22KG</t>
  </si>
  <si>
    <t>23KG+</t>
  </si>
  <si>
    <t>101KG+</t>
  </si>
  <si>
    <t>操作费</t>
  </si>
  <si>
    <r>
      <t>UPS</t>
    </r>
    <r>
      <rPr>
        <b/>
        <sz val="12"/>
        <color rgb="FFFF0000"/>
        <rFont val="微软雅黑"/>
        <charset val="134"/>
      </rPr>
      <t>韩国红单</t>
    </r>
    <r>
      <rPr>
        <b/>
        <sz val="12"/>
        <rFont val="微软雅黑"/>
        <charset val="134"/>
      </rPr>
      <t>美国直发包税
出货后4-5天提取</t>
    </r>
  </si>
  <si>
    <t>首尔</t>
  </si>
  <si>
    <t>250元首0.5kg
续35元/0.5kg</t>
  </si>
  <si>
    <r>
      <rPr>
        <b/>
        <sz val="12"/>
        <rFont val="微软雅黑"/>
        <charset val="134"/>
      </rPr>
      <t xml:space="preserve">可出FBA/海外仓，报关件250元/票
</t>
    </r>
    <r>
      <rPr>
        <b/>
        <sz val="12"/>
        <color rgb="FFFF0000"/>
        <rFont val="微软雅黑"/>
        <charset val="134"/>
      </rPr>
      <t>可接带电带磁不加钱
默认除5000，</t>
    </r>
    <r>
      <rPr>
        <b/>
        <sz val="12"/>
        <color rgb="FF7030A0"/>
        <rFont val="微软雅黑"/>
        <charset val="134"/>
      </rPr>
      <t>除6000渠道28kg起收，单价+3
拒收超长超重件，可出电子烟+10元/kg，国外冲货</t>
    </r>
  </si>
  <si>
    <r>
      <rPr>
        <b/>
        <sz val="12"/>
        <rFont val="微软雅黑"/>
        <charset val="134"/>
      </rPr>
      <t>UPS香港</t>
    </r>
    <r>
      <rPr>
        <b/>
        <sz val="12"/>
        <color rgb="FFFF0000"/>
        <rFont val="微软雅黑"/>
        <charset val="134"/>
      </rPr>
      <t>红单</t>
    </r>
    <r>
      <rPr>
        <b/>
        <sz val="12"/>
        <rFont val="微软雅黑"/>
        <charset val="134"/>
      </rPr>
      <t>美国直发包税
出货后2天左右提取</t>
    </r>
  </si>
  <si>
    <t>香港</t>
  </si>
  <si>
    <t>280元首0.5kg
续35元/0.5kg</t>
  </si>
  <si>
    <r>
      <rPr>
        <b/>
        <sz val="12"/>
        <rFont val="微软雅黑"/>
        <charset val="134"/>
      </rPr>
      <t>可出FBA/海外仓，报关件250元/票</t>
    </r>
    <r>
      <rPr>
        <b/>
        <sz val="12"/>
        <color rgb="FFFF0000"/>
        <rFont val="微软雅黑"/>
        <charset val="134"/>
      </rPr>
      <t xml:space="preserve">
可接带电带磁不加钱</t>
    </r>
    <r>
      <rPr>
        <b/>
        <sz val="12"/>
        <rFont val="微软雅黑"/>
        <charset val="134"/>
      </rPr>
      <t xml:space="preserve">
</t>
    </r>
    <r>
      <rPr>
        <b/>
        <sz val="12"/>
        <color rgb="FFFF0000"/>
        <rFont val="微软雅黑"/>
        <charset val="134"/>
      </rPr>
      <t>默认除5000，</t>
    </r>
    <r>
      <rPr>
        <b/>
        <sz val="12"/>
        <color rgb="FF7030A0"/>
        <rFont val="微软雅黑"/>
        <charset val="134"/>
      </rPr>
      <t>除6000渠道25kg起收，单价+3</t>
    </r>
  </si>
  <si>
    <r>
      <rPr>
        <b/>
        <sz val="12"/>
        <rFont val="微软雅黑"/>
        <charset val="134"/>
      </rPr>
      <t>UPS香港</t>
    </r>
    <r>
      <rPr>
        <b/>
        <sz val="12"/>
        <color rgb="FFFF0000"/>
        <rFont val="微软雅黑"/>
        <charset val="134"/>
      </rPr>
      <t>红单</t>
    </r>
    <r>
      <rPr>
        <b/>
        <sz val="12"/>
        <rFont val="微软雅黑"/>
        <charset val="134"/>
      </rPr>
      <t xml:space="preserve">美国直发包税加急
</t>
    </r>
    <r>
      <rPr>
        <b/>
        <sz val="12"/>
        <color rgb="FF7030A0"/>
        <rFont val="微软雅黑"/>
        <charset val="134"/>
      </rPr>
      <t>当天交货次日/隔日提取！
内部加急，不派航班！</t>
    </r>
  </si>
  <si>
    <r>
      <rPr>
        <b/>
        <sz val="12"/>
        <rFont val="微软雅黑"/>
        <charset val="134"/>
      </rPr>
      <t>可出FBA/海外仓，报关件150元/票</t>
    </r>
    <r>
      <rPr>
        <b/>
        <sz val="12"/>
        <color rgb="FFFF0000"/>
        <rFont val="微软雅黑"/>
        <charset val="134"/>
      </rPr>
      <t xml:space="preserve">
可接带电、带弱磁产品+1元/KG 最低+60元/票</t>
    </r>
    <r>
      <rPr>
        <b/>
        <sz val="12"/>
        <rFont val="微软雅黑"/>
        <charset val="134"/>
      </rPr>
      <t xml:space="preserve">
</t>
    </r>
    <r>
      <rPr>
        <b/>
        <sz val="11"/>
        <color rgb="FFFF0000"/>
        <rFont val="微软雅黑"/>
        <charset val="134"/>
      </rPr>
      <t>默认除5000，大货可</t>
    </r>
    <r>
      <rPr>
        <b/>
        <sz val="11"/>
        <color rgb="FF7030A0"/>
        <rFont val="微软雅黑"/>
        <charset val="134"/>
      </rPr>
      <t>除6000渠道25kg起收，单价+3</t>
    </r>
  </si>
  <si>
    <r>
      <rPr>
        <b/>
        <sz val="12"/>
        <rFont val="微软雅黑"/>
        <charset val="134"/>
      </rPr>
      <t>UPS大陆</t>
    </r>
    <r>
      <rPr>
        <b/>
        <sz val="12"/>
        <color rgb="FFFF0000"/>
        <rFont val="微软雅黑"/>
        <charset val="134"/>
      </rPr>
      <t>红单</t>
    </r>
    <r>
      <rPr>
        <b/>
        <sz val="12"/>
        <rFont val="微软雅黑"/>
        <charset val="134"/>
      </rPr>
      <t xml:space="preserve">美国直发包税加急
</t>
    </r>
    <r>
      <rPr>
        <b/>
        <sz val="12"/>
        <color rgb="FF7030A0"/>
        <rFont val="微软雅黑"/>
        <charset val="134"/>
      </rPr>
      <t>当天交货次日提取！</t>
    </r>
  </si>
  <si>
    <t>深圳/东莞</t>
  </si>
  <si>
    <t>网站查价</t>
  </si>
  <si>
    <r>
      <rPr>
        <b/>
        <sz val="12"/>
        <rFont val="微软雅黑"/>
        <charset val="134"/>
      </rPr>
      <t xml:space="preserve">可出FBA/海外仓，报关件150元/票
</t>
    </r>
    <r>
      <rPr>
        <b/>
        <sz val="12"/>
        <color rgb="FFFF0000"/>
        <rFont val="微软雅黑"/>
        <charset val="134"/>
      </rPr>
      <t xml:space="preserve">可接带电、带弱磁产品+1元/KG 最低+60元/票
</t>
    </r>
    <r>
      <rPr>
        <b/>
        <sz val="11"/>
        <color rgb="FFFF0000"/>
        <rFont val="微软雅黑"/>
        <charset val="134"/>
      </rPr>
      <t>默认除5000，大货可</t>
    </r>
    <r>
      <rPr>
        <b/>
        <sz val="11"/>
        <color rgb="FF7030A0"/>
        <rFont val="微软雅黑"/>
        <charset val="134"/>
      </rPr>
      <t>除6000渠道25kg起收，单价+3</t>
    </r>
  </si>
  <si>
    <r>
      <rPr>
        <b/>
        <sz val="12"/>
        <color rgb="FFFF0000"/>
        <rFont val="微软雅黑"/>
        <charset val="134"/>
      </rPr>
      <t>产品附加：价值超120USD加收25元超值费，带电带微磁免加费用（运单上请备注带电，否则查出将罚款100元），</t>
    </r>
    <r>
      <rPr>
        <b/>
        <sz val="12"/>
        <color rgb="FF7030A0"/>
        <rFont val="微软雅黑"/>
        <charset val="134"/>
      </rPr>
      <t>纺织品类（服装、鞋、帽等）加5元/kg，</t>
    </r>
    <r>
      <rPr>
        <b/>
        <sz val="12"/>
        <color rgb="FFFF0000"/>
        <rFont val="微软雅黑"/>
        <charset val="134"/>
      </rPr>
      <t>强磁，配套电池加1/KG，笔类产品,化妆品，刀具，电子烟，加2元/KG。玩具，平板电脑，手机，手表，智能手环,数码相机,摄像头，投影仪，行车记录仪，对讲机,机顶盒（加收3元/KG，手机另收通信费1元/台）。无人飞机 加3/KG，成人用品、私人地址加1元/KG(非亚马逊地址统称私人地址)，</t>
    </r>
    <r>
      <rPr>
        <b/>
        <sz val="12"/>
        <color rgb="FF7030A0"/>
        <rFont val="微软雅黑"/>
        <charset val="134"/>
      </rPr>
      <t>发热类/部分敏感FDA类产品+5（出货前须咨询电池容量是否能接），</t>
    </r>
    <r>
      <rPr>
        <b/>
        <sz val="12"/>
        <color rgb="FFFF0000"/>
        <rFont val="微软雅黑"/>
        <charset val="134"/>
      </rPr>
      <t>其他高货值、敏感产品出货前请详询。费用无需叠加：一票货如有纺织品和摄像头，只需加+3（只针对因关税问题收取的杂费，其他杂费照收例如带电、带磁、私人地址等）违禁物品或无一例外不接受或不承运的货件，如UPS查出仿牌，液体粉末等，收取RMB1167/件</t>
    </r>
  </si>
  <si>
    <t>备注： 附加费以UPS实际账单通知为准，长期有效，一般UPS在1年以内下达账单。（包括:偏远账单，国外退件账单，关税账单，住宅费账单，更改地址费账单等）
偏远费附加费：收RMB5.2每公斤,最低一票收费RMB269；偏远费需+当月燃油。请自行查偏远地区。
超出偏远地区范围附加费：收RMB 5.8元每公斤，最低一票收费RMB276；偏远费需+当月燃油。请自行查偏远地区。</t>
  </si>
  <si>
    <t>违禁物品或无一例外不接受或不承运的货件，如UPS查出仿牌，液体粉末等，收取RMB1167/件</t>
  </si>
  <si>
    <r>
      <rPr>
        <sz val="11"/>
        <rFont val="微软雅黑"/>
        <charset val="134"/>
      </rPr>
      <t>红单 不规则或超重超长货件须加收</t>
    </r>
    <r>
      <rPr>
        <b/>
        <sz val="11"/>
        <color rgb="FFFF0000"/>
        <rFont val="微软雅黑"/>
        <charset val="134"/>
      </rPr>
      <t>RMB102</t>
    </r>
    <r>
      <rPr>
        <sz val="11"/>
        <rFont val="微软雅黑"/>
        <charset val="134"/>
      </rPr>
      <t>每件+当月燃油：(以下是不重复收费,将不累计加收)</t>
    </r>
  </si>
  <si>
    <r>
      <rPr>
        <sz val="11"/>
        <rFont val="微软雅黑"/>
        <charset val="134"/>
      </rPr>
      <t>1.不规则货物     2.非纸箱包装货物    3.</t>
    </r>
    <r>
      <rPr>
        <b/>
        <sz val="11"/>
        <color rgb="FFFF0000"/>
        <rFont val="微软雅黑"/>
        <charset val="134"/>
      </rPr>
      <t xml:space="preserve">最长边≥120CM </t>
    </r>
    <r>
      <rPr>
        <sz val="11"/>
        <rFont val="微软雅黑"/>
        <charset val="134"/>
      </rPr>
      <t xml:space="preserve">   4.第二长边≥76CM     5.单件实重≥24KG</t>
    </r>
  </si>
  <si>
    <r>
      <rPr>
        <b/>
        <sz val="11"/>
        <rFont val="微软雅黑"/>
        <charset val="134"/>
      </rPr>
      <t>大型货件：</t>
    </r>
    <r>
      <rPr>
        <sz val="11"/>
        <rFont val="微软雅黑"/>
        <charset val="134"/>
      </rPr>
      <t>须加</t>
    </r>
    <r>
      <rPr>
        <b/>
        <sz val="11"/>
        <color rgb="FFFF0000"/>
        <rFont val="微软雅黑"/>
        <charset val="134"/>
      </rPr>
      <t>RMB490</t>
    </r>
    <r>
      <rPr>
        <sz val="11"/>
        <rFont val="微软雅黑"/>
        <charset val="134"/>
      </rPr>
      <t>+当月燃油每件：（UPS拒收最长边超270CM的货物）</t>
    </r>
  </si>
  <si>
    <t>（宽+高）*2+长，超过300CM，不超过400CM。</t>
  </si>
  <si>
    <r>
      <rPr>
        <sz val="11"/>
        <rFont val="微软雅黑"/>
        <charset val="134"/>
      </rPr>
      <t>以下加收:</t>
    </r>
    <r>
      <rPr>
        <b/>
        <sz val="11"/>
        <color rgb="FFFF0000"/>
        <rFont val="微软雅黑"/>
        <charset val="134"/>
      </rPr>
      <t>RMB50和RMB490+当月燃油，也是重复计加收:</t>
    </r>
  </si>
  <si>
    <r>
      <rPr>
        <sz val="11"/>
        <rFont val="微软雅黑"/>
        <charset val="134"/>
      </rPr>
      <t>例1：（宽+高）*2+围长大于300cm又低于400cm的加收</t>
    </r>
    <r>
      <rPr>
        <b/>
        <sz val="11"/>
        <color rgb="FFFF0000"/>
        <rFont val="微软雅黑"/>
        <charset val="134"/>
      </rPr>
      <t>RMB490+当月燃油/件，</t>
    </r>
  </si>
  <si>
    <t>2.可接报关件，单独报关需额外加收200元/票。无需中港费。</t>
  </si>
  <si>
    <t>3.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货物中转中若发生丢失、损坏、赔偿将以UPS的赔偿金额为准，即最高赔偿将不超过USD100。价值较高的货物，建议自行购买保险，部分遗失（一箱货物内仅有部分遗失，整箱遗失除外）我司将不予以开档案查询并且无赔偿</t>
  </si>
  <si>
    <t xml:space="preserve">             美国专线直发包税小货价</t>
  </si>
  <si>
    <t>双清包税，体积除6000，接受美国所有地址，免住宅，免偏远！出货后6-8工作日美西提取派送！</t>
  </si>
  <si>
    <t>线路</t>
  </si>
  <si>
    <t>首重0.5KG</t>
  </si>
  <si>
    <t>续重0.5KG（限重20kg/票）</t>
  </si>
  <si>
    <t>普货</t>
  </si>
  <si>
    <r>
      <rPr>
        <b/>
        <sz val="12"/>
        <color rgb="FFFF0000"/>
        <rFont val="微软雅黑"/>
        <charset val="134"/>
      </rPr>
      <t>空运头程，每天出货，直飞美国LAX，正常出货后6-8工作日美西提取派件
不接一票多件，只接单票单件！</t>
    </r>
    <r>
      <rPr>
        <b/>
        <sz val="12"/>
        <rFont val="微软雅黑"/>
        <charset val="134"/>
      </rPr>
      <t xml:space="preserve">
</t>
    </r>
    <r>
      <rPr>
        <b/>
        <sz val="12"/>
        <color rgb="FFFF0000"/>
        <rFont val="微软雅黑"/>
        <charset val="134"/>
      </rPr>
      <t xml:space="preserve">不接报关件！
</t>
    </r>
    <r>
      <rPr>
        <b/>
        <sz val="12"/>
        <color rgb="FF7030A0"/>
        <rFont val="微软雅黑"/>
        <charset val="134"/>
      </rPr>
      <t>渠道随机UPS/FEDEX制单，提前指定加收30元/票！</t>
    </r>
  </si>
  <si>
    <t>带电</t>
  </si>
  <si>
    <t>服务方式</t>
  </si>
  <si>
    <t>一票一件，体积除6000，双清含税到门，联邦或UPS派送，指定UPS或联邦打单，加30元/票。
HI(夏威夷）、AK(阿拉斯加州)、及其它岛屿无服务。邮箱地址，军方地址无服务。</t>
  </si>
  <si>
    <t>品名申报</t>
  </si>
  <si>
    <t>特别说明：本渠道对申报有限制要求，若发票申报超过30美金/kg，我司会自动调整至30美金/kg或以下，发货即认可本条款！</t>
  </si>
  <si>
    <t>普货：</t>
  </si>
  <si>
    <t>禁止笼统品名出现，例如:配件，零件，生活用品，装饰品 等
不接：带蓝牙标志产品，脱毛仪，无人机、医疗、婴儿用品、反倾销、纯铝制品、太阳能板、眼镜、电子烟及配件、手机/平板/手表等高货值产品。
不接：原木，带活性碳，带大麻标产品。</t>
  </si>
  <si>
    <t>带电:</t>
  </si>
  <si>
    <t>禁止笼统品名出现，例如:配件，零件，生活用品，装饰品 等
可接内电，配电，不超100W。不接强磁，不接纯电。
不接：仿牌及其他违禁品。
不接：带蓝牙标志产品，脱毛仪，无人机、医疗、婴儿用品、反倾销、纯铝制品、太阳能板、眼镜、电子烟及配件、手机/平板/手表等高货值产品。
不接：原木，带活性碳，带大麻标产品。</t>
  </si>
  <si>
    <t>单票品名超5个加30元/个，单票品名限10个以内。</t>
  </si>
  <si>
    <t>尺寸重量限制</t>
  </si>
  <si>
    <t>以下情况之一需加收180元/箱（以下费用不叠加收取）：
     ① 第二长边大于等于75厘米；
     ②外围长【长+2*（宽+高）】大于等于260厘米，小于300厘米；
不接单边长超120CM，外围长超300CM的货物。</t>
  </si>
  <si>
    <t>非方形或非纸箱包装（木箱，金属箱，蛇皮袋等非纸箱包装，桶装，条状等不规则形状）加180元/件，与超长超重叠加。</t>
  </si>
  <si>
    <t>更改地址/签收单</t>
  </si>
  <si>
    <t>更改门牌号、邮编或地址不详，将产生更改地址费100元/件。
请一定确认清楚地址完善准确（详细准确的街道门牌号)，避免国外快递自行更正地址（国外快递不会提前通知），如国外快递自行更正或完善地址，将直接加收更改地址费。</t>
  </si>
  <si>
    <t>无POD服务。</t>
  </si>
  <si>
    <t>仓租/拦截</t>
  </si>
  <si>
    <t>免仓期：5天，超5天后仓租：20美金/板/周，存放期限最长不能超5个月。
拦截收费标准：3美金/箱，最低100美金。</t>
  </si>
  <si>
    <t>赔偿说明</t>
  </si>
  <si>
    <t>提取前丢失按箱单申报价值，最高不超过40元/KG，不退运费（走货前提前确认单价加1，赔偿可按退运费）
提取后丢失以UPS或联邦开查索赔为准，不退运费。
易碎品内物破损无法受理赔偿，注意包装。
由于货物运输延误或者报关问题引起的其它损失、间接损失等，乙方不承担赔偿责任，即不承担连带责任。
真空包装不可查货，需要提供保函出货，如遇查货有货损不受理赔偿，谨慎发货。
高价值货物请自行购买保险。</t>
  </si>
  <si>
    <t>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免责声明：战争，爆乱，罢工，政治因素，自然灾害，疫情，恶劣天气（如暴风雪）等不可抗力因素导致货物延误，损坏、丢失，不受理赔偿。</t>
  </si>
  <si>
    <t xml:space="preserve">             Fedex美国FICP小货包税价</t>
  </si>
  <si>
    <t>双清包税，体积除6000，单票单清，只接申报50美金以内的货物，双清包税含油免住宅！</t>
  </si>
  <si>
    <t>0.5KG-4KG</t>
  </si>
  <si>
    <t>4.5KG-8KG</t>
  </si>
  <si>
    <r>
      <rPr>
        <b/>
        <sz val="12"/>
        <color rgb="FFFF0000"/>
        <rFont val="微软雅黑"/>
        <charset val="134"/>
      </rPr>
      <t>首重230元</t>
    </r>
    <r>
      <rPr>
        <b/>
        <sz val="12"/>
        <rFont val="微软雅黑"/>
        <charset val="134"/>
      </rPr>
      <t>，续重30元</t>
    </r>
  </si>
  <si>
    <r>
      <rPr>
        <b/>
        <sz val="12"/>
        <color rgb="FFFF0000"/>
        <rFont val="微软雅黑"/>
        <charset val="134"/>
      </rPr>
      <t>首重550元</t>
    </r>
    <r>
      <rPr>
        <b/>
        <sz val="12"/>
        <rFont val="微软雅黑"/>
        <charset val="134"/>
      </rPr>
      <t>，续重30元</t>
    </r>
  </si>
  <si>
    <t>加拿大Fedex提取后，1-2天派送全美，整体5-7天签收！</t>
  </si>
  <si>
    <t>1、禁止笼统品名出现，例如:配件，零件，生活用品，装饰品等。一票一件。快递直发包税。不接报关件。</t>
  </si>
  <si>
    <t>2、小PAK袋不计泡，但有内盒需计泡，大PAK袋需计泡，体积除6000。不接不规则包装。</t>
  </si>
  <si>
    <t>3、联邦小货不接单边超过118厘米或次边超72厘米的包裹。</t>
  </si>
  <si>
    <t>4、不接带电带磁，马达、电机产品。不接带大麻标产品。</t>
  </si>
  <si>
    <t>5、偏远加35元/票。不接邮箱地址。（HI(夏威夷）、AK(阿拉斯加州)、及其它岛屿无服务）</t>
  </si>
  <si>
    <t>6、如无门牌号易产生更改地址费，更改地址费120元/票。请一定确认清楚地址完善准确（详细准确的街道门牌号)，避免国外快递自行更正地址（国外快递不会提前通知），如国外快递自行更正或完善地址，将直接加收更改地址费。</t>
  </si>
  <si>
    <t>7、签收单45元/票，不保证申请成功，没申请到不收费。</t>
  </si>
  <si>
    <t>8、提取前丢失赔偿按发票申报价值，最高不超过100美金，加退运费。提取后丢失以官方赔偿为准，不退运费。易碎品内物破损无法受理赔偿，注意包装。</t>
  </si>
  <si>
    <t>9、真空包装不可查货，需要提供保函出货，如遇查货有货损不受理赔偿，谨慎发货。</t>
  </si>
  <si>
    <t>10、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 xml:space="preserve">            美波空运K价直发包税</t>
  </si>
  <si>
    <r>
      <rPr>
        <b/>
        <sz val="14"/>
        <color rgb="FFFF0000"/>
        <rFont val="微软雅黑"/>
        <charset val="134"/>
      </rPr>
      <t>大陆航班直飞航班至加拿大，单票UPS蓝单快递清关提取，全美不分区，加拿大到美国全程航空运输，1-2天派送全美，美东美中更有优势。
普货全部免附加，免清关操作费，配套木制品（不接纯木制品和原木）/配套酒精包/玻璃制品加1元/kg，</t>
    </r>
    <r>
      <rPr>
        <b/>
        <sz val="14"/>
        <color rgb="FF7030A0"/>
        <rFont val="微软雅黑"/>
        <charset val="134"/>
      </rPr>
      <t>钢铁铝制品</t>
    </r>
    <r>
      <rPr>
        <b/>
        <sz val="14"/>
        <color rgb="FFFF0000"/>
        <rFont val="微软雅黑"/>
        <charset val="134"/>
      </rPr>
      <t>/人造假发（真发不接）/涉及FDA/HDMI/3M/玩具/加2元/KG。含油双清包税，可接FBA、商业、私人地址，20KG内免住宅/磁检/木制品费。</t>
    </r>
  </si>
  <si>
    <t>体积</t>
  </si>
  <si>
    <t>续重0.5KG</t>
  </si>
  <si>
    <t>10KG+</t>
  </si>
  <si>
    <t>美国</t>
  </si>
  <si>
    <t>除5000</t>
  </si>
  <si>
    <r>
      <rPr>
        <b/>
        <sz val="12"/>
        <color rgb="FFFF0000"/>
        <rFont val="微软雅黑"/>
        <charset val="134"/>
      </rPr>
      <t>大陆飞</t>
    </r>
    <r>
      <rPr>
        <b/>
        <sz val="12"/>
        <rFont val="微软雅黑"/>
        <charset val="134"/>
      </rPr>
      <t xml:space="preserve">加拿大UPS提取，提取之后1-2天派送全美/波多黎各，整体时效8-10天左右签收！
</t>
    </r>
    <r>
      <rPr>
        <b/>
        <sz val="12"/>
        <color rgb="FFFF0000"/>
        <rFont val="微软雅黑"/>
        <charset val="134"/>
      </rPr>
      <t xml:space="preserve">可接报关件加350元/票
不接带电，带磁加收磁检费！
</t>
    </r>
    <r>
      <rPr>
        <b/>
        <sz val="12"/>
        <color rgb="FF7030A0"/>
        <rFont val="微软雅黑"/>
        <charset val="134"/>
      </rPr>
      <t>可接LABUBU和部分侵权产品+10元/kg，出货前须审核！</t>
    </r>
  </si>
  <si>
    <t>除6000</t>
  </si>
  <si>
    <t>波多黎各</t>
  </si>
  <si>
    <r>
      <rPr>
        <b/>
        <sz val="28"/>
        <color rgb="FF7030A0"/>
        <rFont val="微软雅黑"/>
        <charset val="134"/>
      </rPr>
      <t>提示：即日起，美国外州：夏威夷，阿拉斯单价+2也可提供服务！</t>
    </r>
    <r>
      <rPr>
        <b/>
        <sz val="18"/>
        <color rgb="FF7030A0"/>
        <rFont val="微软雅黑"/>
        <charset val="134"/>
      </rPr>
      <t xml:space="preserve">
</t>
    </r>
    <r>
      <rPr>
        <b/>
        <sz val="23"/>
        <color rgb="FF7030A0"/>
        <rFont val="微软雅黑"/>
        <charset val="134"/>
      </rPr>
      <t>在美国报价上，小货首重加收20元，续重加收2元/0.5kg，10kg以上加收3元/kg！</t>
    </r>
  </si>
  <si>
    <t>深圳同城上门收货，广州、厦门、义乌超过300KG同城免费上门收货，超大件单询！</t>
  </si>
  <si>
    <t>非FBA</t>
  </si>
  <si>
    <t>加1元/kg</t>
  </si>
  <si>
    <t>偏远</t>
  </si>
  <si>
    <t>加30元/件（与非FBA附加费叠加），请自行查偏远。HI(夏威夷），AK(阿拉斯加州)无服务。
98000-99499、83200-83999、82000-83199、80000-81999、87000-88499 邮编区间走UPS单价+1元/kg</t>
  </si>
  <si>
    <t>报关</t>
  </si>
  <si>
    <t>可接报关件加350元/票，假发不接报关件。</t>
  </si>
  <si>
    <t>计费方式</t>
  </si>
  <si>
    <t>单件0.5进位累加，10kg以上大货价单件不足10kg按10kg收费</t>
  </si>
  <si>
    <t>超申报</t>
  </si>
  <si>
    <t>磁检</t>
  </si>
  <si>
    <t>大陆飞弱磁搞定费加480元/票（一般电子产品会转动是带马达电机或会发出声音都需磁检，例如摄像头、皂液器、榨汁机、耳机等），强磁不接（例如扬声器），纯电机马达磁检处理费680元/票。带电飞带磁不加钱。</t>
  </si>
  <si>
    <t>产品限制</t>
  </si>
  <si>
    <r>
      <rPr>
        <b/>
        <sz val="11"/>
        <color rgb="FFFF0000"/>
        <rFont val="微软雅黑"/>
        <charset val="134"/>
      </rPr>
      <t>大陆飞不接带电，不接仿牌及其他违禁品。带电冲货罚款500元起。香港飞可带电不加钱。</t>
    </r>
    <r>
      <rPr>
        <sz val="11"/>
        <rFont val="微软雅黑"/>
        <charset val="134"/>
      </rPr>
      <t xml:space="preserve">
不接医疗、婴儿用品、反倾销、笔类、纯玻璃制品、电子烟及配件、电路板、纯遥控器、手机/平板/手表等高货值产品</t>
    </r>
  </si>
  <si>
    <t>超品名</t>
  </si>
  <si>
    <t>单票品名超5个加50元/个，单票品名限10个以内。</t>
  </si>
  <si>
    <t>超长超重</t>
  </si>
  <si>
    <t>以下情况之一需加收180元/箱（以下费用不叠加收取）：
     ①单件包裹实重大于等于22KG或单票平均每箱重量大于等于22KGKG，小于67KG；
     ②外围长【长+2*（宽+高）】大于等于263厘米，小于300厘米；
     ③包裹最长边大于等于118厘米，小于200厘米；
     ④第二长边大于等于75厘米；</t>
  </si>
  <si>
    <t>外围长【长+2*（宽+高）】大于等于300厘米，小于395厘米，且单件包裹小于67KG，加超大件费1500元/箱。超大件单件计重不足41KG按41KG计费。</t>
  </si>
  <si>
    <t>单件实重超67kg，最长边超200厘米，外围长【长+2*（宽+高）】超395厘米不接收。</t>
  </si>
  <si>
    <t>清关</t>
  </si>
  <si>
    <t>单票UPS快递清关，亚马逊我司可提供进口商协助清关。</t>
  </si>
  <si>
    <t>关税</t>
  </si>
  <si>
    <t>价格已含关税。大票货会有多个UPS跟踪单号，不影响时效。</t>
  </si>
  <si>
    <t>更改地址</t>
  </si>
  <si>
    <t>签收单</t>
  </si>
  <si>
    <t>UPS签收单3.5美金/件，不保证申请成功，没申请到不收费。</t>
  </si>
  <si>
    <t>赔偿标准</t>
  </si>
  <si>
    <t>提取前丢失按箱单申报价值，最高不超过40元/KG，不退运费（走货前提前确认单价加1，赔偿可按退运费）
提取后丢失以UPS开查索赔为准，不退运费。
易碎品内物破损无法受理赔偿，注意包装。
由于货物运输延误或者报关问题引起的其它损失、间接损失等，乙方不承担赔偿责任，即不承担连带责任。
真空包装不可查货，需要提供保函出货，如遇查货有货损不受理赔偿，谨慎发货。</t>
  </si>
  <si>
    <t>特别说明</t>
  </si>
  <si>
    <t>特别说明：如因产品涉及反倾销、认证、侵权、不符合目的国进口要求，客户自身瞒报，漏报等情况，相关费用和责任由发件人承担；
免责声明：战争，爆乱，罢工，政治因素，自然灾害，疫情，恶劣天气（如暴风雪）等不可抗力因素导致货物延误，损坏、丢失，不受理赔偿。</t>
  </si>
  <si>
    <t xml:space="preserve">      美国空运包税限时提</t>
  </si>
  <si>
    <r>
      <rPr>
        <b/>
        <sz val="16"/>
        <color rgb="FFFF0000"/>
        <rFont val="微软雅黑"/>
        <charset val="134"/>
      </rPr>
      <t>限时提取，延误赔偿！默认体积除6000，普货</t>
    </r>
    <r>
      <rPr>
        <b/>
        <sz val="16"/>
        <color rgb="FF7030A0"/>
        <rFont val="微软雅黑"/>
        <charset val="134"/>
      </rPr>
      <t>8日提/6日提/5日提可提供除5000服务单价-1</t>
    </r>
    <r>
      <rPr>
        <b/>
        <sz val="13"/>
        <color rgb="FFFF0000"/>
        <rFont val="微软雅黑"/>
        <charset val="134"/>
      </rPr>
      <t>（卡派/托盘单询超大件有服务单询）</t>
    </r>
  </si>
  <si>
    <t>分区</t>
  </si>
  <si>
    <t>12KG+</t>
  </si>
  <si>
    <t>71KG+</t>
  </si>
  <si>
    <t>普货8日提</t>
  </si>
  <si>
    <t>美西（邮编：8.9开头）</t>
  </si>
  <si>
    <t>预计7-9天提取，交货隔日起（遇周末顺延至周一算起）超过10工作日没提取，延误赔偿1元/KG/工作日（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si>
  <si>
    <t>美中（邮编：4.5.6.7开头）</t>
  </si>
  <si>
    <t>美东（邮编：0.1.2.3开头）</t>
  </si>
  <si>
    <t>普货6日提</t>
  </si>
  <si>
    <t>预计5-7天提取，交货隔日起（遇周末顺延至周一算起）超8工作日没提取 ，延误赔偿1元/KG/自然日 （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si>
  <si>
    <t>普货5日提</t>
  </si>
  <si>
    <t>待恢复航班收货中！</t>
  </si>
  <si>
    <t>预计4-6天提取，交货隔日起（遇周末顺延至周一算起）超6工作日没提取 ，延误赔偿1元/KG/自然日 （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si>
  <si>
    <t>带电7日提</t>
  </si>
  <si>
    <r>
      <rPr>
        <b/>
        <sz val="9"/>
        <color rgb="FF7030A0"/>
        <rFont val="微软雅黑"/>
        <charset val="134"/>
      </rPr>
      <t>预计6-8天提取，交货隔日起（遇周末顺延至周一算起）超过10工作日没提取 ，延误赔偿1元/KG/工作日（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r>
    <r>
      <rPr>
        <b/>
        <sz val="9"/>
        <color rgb="FFFF0000"/>
        <rFont val="微软雅黑"/>
        <charset val="134"/>
      </rPr>
      <t>不接带蓝牙标志产品，脱毛仪和玩具!</t>
    </r>
  </si>
  <si>
    <t>普货线路不接带电和强磁，弱磁加收480元/票（带电线路可带电带磁不加钱）
单独报关400元/票（报关件木制品需客户提供商检）</t>
  </si>
  <si>
    <r>
      <rPr>
        <sz val="11"/>
        <color theme="1"/>
        <rFont val="微软雅黑"/>
        <charset val="134"/>
      </rPr>
      <t>加1元/kg</t>
    </r>
    <r>
      <rPr>
        <b/>
        <sz val="11"/>
        <color rgb="FFFF0000"/>
        <rFont val="微软雅黑"/>
        <charset val="134"/>
      </rPr>
      <t>（超大件渠道固定加收100元/票，同时加收25元/件派送费，超大件渠道不接FBA地址）</t>
    </r>
  </si>
  <si>
    <t>注意事项</t>
  </si>
  <si>
    <t>带电未申报罚款500元！航司查到另议！
不接以下产品：原木，带大麻标，医疗、婴儿用品、反倾销、眼镜、电子烟及配件、手机/平板/手表等高货值产品，仿牌及其他违禁品。
不接车大灯（车小灯可以），过滤器，无人机。</t>
  </si>
  <si>
    <t>计费方式
及偏远</t>
  </si>
  <si>
    <t>体积/6000，快递派单件不够10kg按10kg计费（卡派/自提无此限制）。
双清含税到门。联邦/UPS随机制单，指定联邦或UPS单价需加1元/KG。材积超400KG或实重超420KG会分票制单。
指定UPS或联邦，单价加1元/KG。偏远加30元/件，超级偏远加160元/件。请自行查偏远（偏远与非FBA费用叠加）。
邮箱地址，军方地址，HI(夏威夷）、AK(阿拉斯加州)、及其它岛屿无服务。</t>
  </si>
  <si>
    <t>单独报关加350元/票。（9710、9810报关，需客人有“电商企业资质”，并能提供“准确有效的订单号”才能报）
大货特泡特重需分票报关，单询。木制品报关需客户提供商检。不接手册报关。
务必在预报时选择报关！务必交接单上备注报关！务必在确认数据时明确回复要报关！只发报关资料，极易漏报关！！！</t>
  </si>
  <si>
    <t>产品附加</t>
  </si>
  <si>
    <t>特别说明：本渠道对申报有限制要求，若发票申报超过30美金/kg，我司会自动调整至30美金/kg或以下，发货即认可本条款！
单票品名超5个加35元/个，单票品名限10个以内。
鞋服包，其它纺织品类、PU皮革、FDA（例如餐具）、汽车配件（需DOT认证）、玩具（6岁以下玩具不接）、玻璃/陶瓷制品、配套木制品（不接纯木制品和原木）、产品带少量3M、HDMI，蓝牙标，加1元/kg。
普货渠道：弱磁加480元/票，配套酒精棉加鉴定480元/票，带电渠道无此条费用。</t>
  </si>
  <si>
    <t>超长超重附加</t>
  </si>
  <si>
    <t>以下情况之一需加收180元/箱（以下费用不叠加收取）：
     ①单件包裹实重大于等于22KG或单票平均每箱重量大于等于22KGKG，实重小于48KG；
     ②外围长【长+2*（宽+高）】大于等于263厘米，小于310厘米，体积重小于47KG；
     ③包裹最长边大于等于118厘米，小于200厘米；
     ④第二长边大于等于75厘米；
     ⑤非纸箱包装（纸箱外面使用收缩膜等），不规则包装（带轮子或把手或绑带或包装过软等），包装晃动有空隙。
单件实重超48KG，或体积重超47KG，或外围长超310CM，加超大件费1500元/件。
外围长超310CM，或体积重超47KG，或实重超48KG，请参考《联邦超大件》</t>
  </si>
  <si>
    <t>木箱/航空箱包装加180元/件，与超长超重叠加。木箱包装需有活页扣能查货，有9CM以上卡脚。不接木架、编织袋包装。</t>
  </si>
  <si>
    <t>更改地址
国外退件
签收单</t>
  </si>
  <si>
    <t>更改门牌号、邮编或地址不详，将产生更改地址费100元/件。请一定确认清楚地址完善准确（详细准确的街道门牌号)，避免国外快递自行更正地址（国外快递不会提前通知），如国外快递自行更正或完善地址，将直接加收更改地址费。</t>
  </si>
  <si>
    <t>国外收到退件超15天未提供处理方案，国外将默认弃件处理。</t>
  </si>
  <si>
    <t>提取前丢失，或专线大贸清关扣关，按箱单申报价值，最高不超过40元/KG，不退运费。（走货前提前确认单价加1，赔偿可按退运费）
提取后丢失以UPS开查索赔为准，不退运费。
易碎品内物破损无法受理赔偿，注意包装。
真空包装不可查货，需要提供保函出货，如遇查货有货损不受理赔偿，谨慎发货。
由于货物运输延误，或者报关问题引起的其它损失、间接损失等，乙方不承担赔偿责任，即不承担连带责任。</t>
  </si>
  <si>
    <t xml:space="preserve">         美国海派包税专线</t>
  </si>
  <si>
    <r>
      <rPr>
        <b/>
        <sz val="12"/>
        <color rgb="FFFF0000"/>
        <rFont val="微软雅黑"/>
        <charset val="134"/>
      </rPr>
      <t>限时提取，双清包税，FDA/玩具/性用品敏感货提前咨询！单箱计费重量不足12kg按12kg计算！</t>
    </r>
    <r>
      <rPr>
        <b/>
        <sz val="18"/>
        <color rgb="FF7030A0"/>
        <rFont val="微软雅黑"/>
        <charset val="134"/>
      </rPr>
      <t>可做整柜服务费用单询！</t>
    </r>
  </si>
  <si>
    <t>线路及分区</t>
  </si>
  <si>
    <t>体积统一除6000</t>
  </si>
  <si>
    <t>美国海派包税（盐田快船）</t>
  </si>
  <si>
    <r>
      <rPr>
        <b/>
        <sz val="12"/>
        <rFont val="微软雅黑"/>
        <charset val="134"/>
      </rPr>
      <t xml:space="preserve">六截四开，OA统配 船期：18天
</t>
    </r>
    <r>
      <rPr>
        <b/>
        <sz val="12"/>
        <color rgb="FFFF0000"/>
        <rFont val="微软雅黑"/>
        <charset val="134"/>
      </rPr>
      <t>开船后第二天开始算，正常23天提取，无延误赔偿！</t>
    </r>
  </si>
  <si>
    <t>美西邮编：80000-96999</t>
  </si>
  <si>
    <t>美西邮编：97000-99999</t>
  </si>
  <si>
    <t>美中邮编：50000-79999</t>
  </si>
  <si>
    <t>美东邮编：00000-49999</t>
  </si>
  <si>
    <t>美国海派包税（以星限时提）</t>
  </si>
  <si>
    <r>
      <rPr>
        <b/>
        <sz val="10"/>
        <rFont val="微软雅黑"/>
        <charset val="134"/>
      </rPr>
      <t xml:space="preserve">六截四开，以星（ZIM) 船期：12-13天
</t>
    </r>
    <r>
      <rPr>
        <b/>
        <sz val="10"/>
        <color rgb="FFFF0000"/>
        <rFont val="微软雅黑"/>
        <charset val="134"/>
      </rPr>
      <t>时效承诺：开船后第二天开始算，正常18个自然日提取.
   时效赔偿：第21个自然日起按0.5RMB/KG/工作日赔偿，最高赔偿1RMB/KG（一票多件货其中有1件提取即表示该票货已提，已核实丢件的按丢件赔偿无延误赔偿）。（不可控因素：如海关查验，节假日，码头停摆，码头罢工，等不可抗拒因素，不参与赔偿）</t>
    </r>
  </si>
  <si>
    <t>美国海派包税（EXX限时提）</t>
  </si>
  <si>
    <r>
      <rPr>
        <b/>
        <sz val="10"/>
        <rFont val="微软雅黑"/>
        <charset val="134"/>
      </rPr>
      <t xml:space="preserve">六截四开，EXX快船 船期：14天
</t>
    </r>
    <r>
      <rPr>
        <b/>
        <sz val="10"/>
        <color rgb="FFFF0000"/>
        <rFont val="微软雅黑"/>
        <charset val="134"/>
      </rPr>
      <t>时效承诺：开船后第二天开始算，正常16个自然日提取.
   时效赔偿：第19个自然日起按0.5RMB/KG/工作日赔偿，最高赔偿1RMB/KG（一票多件货其中有1件提取即表示该票货已提，已核实丢件的按丢件赔偿无延误赔偿）。（不可控因素：如海关查验，节假日，码头停摆，码头罢工，等不可抗拒因素，不参与赔偿）</t>
    </r>
  </si>
  <si>
    <t>美国海派包税（统配16天提）</t>
  </si>
  <si>
    <r>
      <rPr>
        <b/>
        <sz val="10"/>
        <rFont val="微软雅黑"/>
        <charset val="134"/>
      </rPr>
      <t xml:space="preserve">六截四开，统配非指定船司 船期：12-13天
</t>
    </r>
    <r>
      <rPr>
        <b/>
        <sz val="10"/>
        <color rgb="FFFF0000"/>
        <rFont val="微软雅黑"/>
        <charset val="134"/>
      </rPr>
      <t>时效承诺：开船后第二天开始算，正常16个自然日提取.
   时效赔偿：第19个自然日起按1RMB/KG/工作日赔偿，最高赔偿3RMB/KG（一票多件货其中有1件提取即表示该票货已提，已核实丢件的按丢件赔偿无延误赔偿）。（不可控因素：如海关查验，节假日，码头停摆，码头罢工，等不可抗拒因素，不参与赔偿）</t>
    </r>
  </si>
  <si>
    <t>美国海派包税（美森加班）</t>
  </si>
  <si>
    <r>
      <rPr>
        <b/>
        <sz val="10"/>
        <rFont val="微软雅黑"/>
        <charset val="134"/>
      </rPr>
      <t xml:space="preserve">六截三开，美森MAX 船期：12天
</t>
    </r>
    <r>
      <rPr>
        <b/>
        <sz val="10"/>
        <color rgb="FFFF0000"/>
        <rFont val="微软雅黑"/>
        <charset val="134"/>
      </rPr>
      <t>时效承诺：开船后第二天开始算，正常17个自然日提取.
   时效赔偿：第21个自然日起按1RMB/KG/工作日赔偿，最高赔偿2RMB/KG（一票多件货其中有1件提取即表示该票货已提，已核实丢件的按丢件赔偿无延误赔偿）。（不可控因素：如海关查验，节假日，码头停摆，码头罢工，等不可抗拒因素，不参与赔偿）</t>
    </r>
  </si>
  <si>
    <t>美国海派包税（美森正班）</t>
  </si>
  <si>
    <r>
      <rPr>
        <b/>
        <sz val="10"/>
        <rFont val="微软雅黑"/>
        <charset val="134"/>
      </rPr>
      <t xml:space="preserve">六截三开，美森CLX 船期：11天
</t>
    </r>
    <r>
      <rPr>
        <b/>
        <sz val="10"/>
        <color rgb="FFFF0000"/>
        <rFont val="微软雅黑"/>
        <charset val="134"/>
      </rPr>
      <t>时效承诺：开船后第二天开始算，正常15个自然日提取.
   时效赔偿：第19个自然日开始赔偿1RMB/KG/天，最高赔偿3RMB/KG（一票多件货其中有1件提取即表示该票货已提，已核实丢件的按丢件赔偿无延误赔偿）。（不可控因素：如海关查验，节假日，码头停摆，码头罢工，等不可抗拒因素，不参与赔偿）</t>
    </r>
  </si>
  <si>
    <r>
      <rPr>
        <b/>
        <sz val="15"/>
        <color rgb="FF7030A0"/>
        <rFont val="微软雅黑"/>
        <charset val="134"/>
      </rPr>
      <t xml:space="preserve">联邦/UPS随机制单，以实际出单为准，指定渠道单价需加1元/KG（部分地址可能限制某一个承运商派送，以实际为准）！不接收（关岛，夏威夷，阿拉斯加及军事地址）
</t>
    </r>
    <r>
      <rPr>
        <b/>
        <sz val="15"/>
        <color rgb="FFFF0000"/>
        <rFont val="微软雅黑"/>
        <charset val="134"/>
      </rPr>
      <t>所有海外仓地址免收附加（比如：亚马逊，沃尔玛仓库，经核实的其它海外仓地址，具体以查询为准）
非海外仓商业地址+1元/kg，私人地址+30元/箱，私人偏远叠加+50/箱；商业偏远+30/箱</t>
    </r>
  </si>
  <si>
    <t>一：发货前须知</t>
  </si>
  <si>
    <t>此价格只收普货。不接受纯电，仿牌，液体，气体，粉末，食品，烟油，易燃易爆化工品，武器配件，管制刀具，违禁品，美国对华反倾销产品等敏感货。如发现冲货或者带电不备注行为没收货物并罚款RMB1000-RMB10000元。</t>
  </si>
  <si>
    <t>如发现瞒报冲货，货物没收，不退货款！！！若因上述原因导致扣关查验等，引起的所有责任由发件人全部承担，并保留追究寄件人因此对我司造成损失赔偿！</t>
  </si>
  <si>
    <t>不接收邮箱BOX,军方地址,(不接收邮编：006-009 PUERTO RICO AND VIRGIN LSLANDS 波多黎各、维尔京群岛，966-969 HAWAIIAND GUAM 夏威夷、关岛  995-999 ALASKA 阿拉斯加等）</t>
  </si>
  <si>
    <t>若因收件人临时更改派送地址所产生的更改地址等费用，需寄件人承担（以我司账单为准），请客户交货出单时务必填写准确的收件人地址信息.</t>
  </si>
  <si>
    <t>发货前请确保货物外箱包装稳固，以免正常运输途中产生产品损坏，少货等情况！（尤其是陶瓷，玻璃等易碎产品）</t>
  </si>
  <si>
    <t>温馨提示：非亚马逊地址请在出货前跟收货人确认完整的地址，并具体到门牌号，若因地址不全，导致改地址产生费用后续以UPS账单为准，实报实销</t>
  </si>
  <si>
    <t>二，产品附加费说明</t>
  </si>
  <si>
    <r>
      <rPr>
        <sz val="12"/>
        <rFont val="微软雅黑"/>
        <charset val="134"/>
      </rPr>
      <t>1.</t>
    </r>
    <r>
      <rPr>
        <sz val="12"/>
        <color rgb="FFFF0000"/>
        <rFont val="微软雅黑"/>
        <charset val="134"/>
      </rPr>
      <t>加1元/KG</t>
    </r>
    <r>
      <rPr>
        <sz val="12"/>
        <rFont val="微软雅黑"/>
        <charset val="134"/>
      </rPr>
      <t>：沙发套、防尘罩、家具罩、地毯、地垫、毛毯等、坐垫、墙布、贴布，枕头、鞋垫，鞋带、绳子类等，包包，鞋子等带纺织品的产品；手机支架 扬声器 电子闹钟 音响 耳机 话筒 功放 对讲机 录音机 冰箱贴 报警器 门铃 电度表 血氧仪 监控摄像头 传感器 手电筒 测距仪 防盗标签等（仅列出部分常见产品，其他磁性材料也需要进行检测）</t>
    </r>
  </si>
  <si>
    <r>
      <rPr>
        <sz val="12"/>
        <rFont val="微软雅黑"/>
        <charset val="134"/>
      </rPr>
      <t>2.</t>
    </r>
    <r>
      <rPr>
        <sz val="12"/>
        <color rgb="FFFF0000"/>
        <rFont val="微软雅黑"/>
        <charset val="134"/>
      </rPr>
      <t>加2元/KG</t>
    </r>
    <r>
      <rPr>
        <sz val="12"/>
        <rFont val="微软雅黑"/>
        <charset val="134"/>
      </rPr>
      <t>：所有灯类；原木需要熏蒸+商检，木制品需要商检；需要CPC跟商检，包含所有的玩具用品；机动车头盔，汽车灯具等配件；需要FDA认证，牙具，面具等跟人体直接接触产品；智能手环、运功手环、扫地机、无人机、遥控船、吸尘器、摄像机、电脑服务器、 车载导航、舞台灯、3D眼镜、VR眼镜、摄像头、打印机、投影仪器、车载DVD.机顶盒、陶瓷产品、汽车配件类、电子烟（不含油）、化纤丝假发、摄影配件、计时器、游标卡尺、望远镜、沙漏、蜡烛制品、温度计、医疗包、普通厨房刀具，厨具类；需要FDA认证，飞机杯、肛塞、硅胶棒等性用品（无液体）</t>
    </r>
  </si>
  <si>
    <r>
      <rPr>
        <sz val="12"/>
        <rFont val="微软雅黑"/>
        <charset val="134"/>
      </rPr>
      <t>3.</t>
    </r>
    <r>
      <rPr>
        <sz val="12"/>
        <color rgb="FFFF0000"/>
        <rFont val="微软雅黑"/>
        <charset val="134"/>
      </rPr>
      <t>加3元/个</t>
    </r>
    <r>
      <rPr>
        <sz val="12"/>
        <rFont val="微软雅黑"/>
        <charset val="134"/>
      </rPr>
      <t>：品牌要有认证，电子手表，机械手表，带计时功能的手环，电脑，电视等</t>
    </r>
  </si>
  <si>
    <r>
      <rPr>
        <sz val="12"/>
        <rFont val="微软雅黑"/>
        <charset val="134"/>
      </rPr>
      <t>4.单票货物</t>
    </r>
    <r>
      <rPr>
        <sz val="12"/>
        <color rgb="FFFF0000"/>
        <rFont val="微软雅黑"/>
        <charset val="134"/>
      </rPr>
      <t>不得超过5个品名</t>
    </r>
    <r>
      <rPr>
        <sz val="12"/>
        <rFont val="微软雅黑"/>
        <charset val="134"/>
      </rPr>
      <t>，超出品名</t>
    </r>
    <r>
      <rPr>
        <sz val="12"/>
        <color rgb="FFFF0000"/>
        <rFont val="微软雅黑"/>
        <charset val="134"/>
      </rPr>
      <t>按35RMB/个</t>
    </r>
    <r>
      <rPr>
        <sz val="12"/>
        <rFont val="微软雅黑"/>
        <charset val="134"/>
      </rPr>
      <t>收取费用！</t>
    </r>
  </si>
  <si>
    <r>
      <rPr>
        <sz val="12"/>
        <rFont val="微软雅黑"/>
        <charset val="134"/>
      </rPr>
      <t>5.非FBA地址</t>
    </r>
    <r>
      <rPr>
        <sz val="12"/>
        <color rgb="FFFF0000"/>
        <rFont val="微软雅黑"/>
        <charset val="134"/>
      </rPr>
      <t>1吨起收价格单询</t>
    </r>
    <r>
      <rPr>
        <sz val="12"/>
        <rFont val="微软雅黑"/>
        <charset val="134"/>
      </rPr>
      <t>。</t>
    </r>
  </si>
  <si>
    <r>
      <rPr>
        <sz val="11"/>
        <rFont val="微软雅黑"/>
        <charset val="134"/>
      </rPr>
      <t>6.</t>
    </r>
    <r>
      <rPr>
        <sz val="11"/>
        <color rgb="FFFF0000"/>
        <rFont val="微软雅黑"/>
        <charset val="134"/>
      </rPr>
      <t>0110(一般贸易)报关费RMB350/票；一通达或者1039报关费500/票；9710需要推单按500/票；如因客户报关资料不全，导致海关查验，查验费和柜租等费用由客户承担！</t>
    </r>
  </si>
  <si>
    <r>
      <rPr>
        <sz val="12"/>
        <rFont val="微软雅黑"/>
        <charset val="134"/>
      </rPr>
      <t>7.偏远地址</t>
    </r>
    <r>
      <rPr>
        <sz val="12"/>
        <color rgb="FFFF0000"/>
        <rFont val="微软雅黑"/>
        <charset val="134"/>
      </rPr>
      <t>+50RMB/件</t>
    </r>
    <r>
      <rPr>
        <sz val="12"/>
        <rFont val="微软雅黑"/>
        <charset val="134"/>
      </rPr>
      <t>，非FBA地址和偏远地址附加费</t>
    </r>
    <r>
      <rPr>
        <sz val="12"/>
        <color rgb="FFFF0000"/>
        <rFont val="微软雅黑"/>
        <charset val="134"/>
      </rPr>
      <t>叠加</t>
    </r>
    <r>
      <rPr>
        <sz val="12"/>
        <rFont val="微软雅黑"/>
        <charset val="134"/>
      </rPr>
      <t>收费。</t>
    </r>
  </si>
  <si>
    <r>
      <rPr>
        <sz val="12"/>
        <rFont val="微软雅黑"/>
        <charset val="134"/>
      </rPr>
      <t>8.非我司原因造成的退仓收取</t>
    </r>
    <r>
      <rPr>
        <sz val="12"/>
        <color rgb="FFFF0000"/>
        <rFont val="微软雅黑"/>
        <charset val="134"/>
      </rPr>
      <t>25RMB/方</t>
    </r>
    <r>
      <rPr>
        <sz val="12"/>
        <rFont val="微软雅黑"/>
        <charset val="134"/>
      </rPr>
      <t>的退仓费。</t>
    </r>
  </si>
  <si>
    <r>
      <rPr>
        <sz val="12"/>
        <rFont val="微软雅黑"/>
        <charset val="134"/>
      </rPr>
      <t>9.预留仓位，周五晚之前没来也没提前告知我司取消位置，收取</t>
    </r>
    <r>
      <rPr>
        <sz val="12"/>
        <color rgb="FFFF0000"/>
        <rFont val="微软雅黑"/>
        <charset val="134"/>
      </rPr>
      <t>空仓费300/方</t>
    </r>
    <r>
      <rPr>
        <sz val="12"/>
        <rFont val="微软雅黑"/>
        <charset val="134"/>
      </rPr>
      <t>。</t>
    </r>
  </si>
  <si>
    <r>
      <rPr>
        <sz val="12"/>
        <rFont val="微软雅黑"/>
        <charset val="134"/>
      </rPr>
      <t>10.我司代做商检收取商检费</t>
    </r>
    <r>
      <rPr>
        <sz val="12"/>
        <color rgb="FFFF0000"/>
        <rFont val="微软雅黑"/>
        <charset val="134"/>
      </rPr>
      <t>1000RMB/份</t>
    </r>
    <r>
      <rPr>
        <sz val="12"/>
        <rFont val="微软雅黑"/>
        <charset val="134"/>
      </rPr>
      <t>。</t>
    </r>
  </si>
  <si>
    <t>三、包装要求及费用明细</t>
  </si>
  <si>
    <t>1.包装要求</t>
  </si>
  <si>
    <t>1.1 亚马逊地址纸箱包装要求：单件货物最长边尺寸不超过120CM，第二边不超过76CM，单件重量不得高于22KG</t>
  </si>
  <si>
    <t>1.2 重量：海派海卡单件重量超过40KG均不接</t>
  </si>
  <si>
    <t>1.3 FBA货物每件货物需贴2个以上合格的FBA标签，外箱和内装货物上必须有原产地标签made in china，如无该标签，导致美国扣关，退回产生的一切费用和责任由发件人承担</t>
  </si>
  <si>
    <t>2. 详细说明</t>
  </si>
  <si>
    <t>2.1 围长=最长边+（次长边+最短边）*2</t>
  </si>
  <si>
    <t>2.2 比重计算公式：实重/方数=比重值</t>
  </si>
  <si>
    <t>3.附加费</t>
  </si>
  <si>
    <r>
      <rPr>
        <sz val="12"/>
        <rFont val="微软雅黑"/>
        <charset val="134"/>
      </rPr>
      <t>3.1 超重：单件重量不超过22KG；22-40KG之间加收</t>
    </r>
    <r>
      <rPr>
        <sz val="12"/>
        <color rgb="FFFF0000"/>
        <rFont val="微软雅黑"/>
        <charset val="134"/>
      </rPr>
      <t>200CNY/箱</t>
    </r>
  </si>
  <si>
    <t>3.2 【海派】超尺寸收费标准:最长边120cm-240cm加收200CNY7箱，第二长边超75cm，叠加200CNY/箱</t>
  </si>
  <si>
    <r>
      <rPr>
        <sz val="12"/>
        <rFont val="微软雅黑"/>
        <charset val="134"/>
      </rPr>
      <t>3.3 超围长：海派266cm&lt;=围长&lt;320cm，加收</t>
    </r>
    <r>
      <rPr>
        <sz val="12"/>
        <color rgb="FFFF0000"/>
        <rFont val="微软雅黑"/>
        <charset val="134"/>
      </rPr>
      <t>200CNY/箱</t>
    </r>
  </si>
  <si>
    <r>
      <rPr>
        <sz val="12"/>
        <rFont val="微软雅黑"/>
        <charset val="134"/>
      </rPr>
      <t>3.4 超大件：240cm&lt;最长边&lt;274cm或者330cm&lt;围长&lt;419cm，最低计费重41KG；</t>
    </r>
    <r>
      <rPr>
        <sz val="12"/>
        <color rgb="FFFF0000"/>
        <rFont val="微软雅黑"/>
        <charset val="134"/>
      </rPr>
      <t>需要单独询价</t>
    </r>
  </si>
  <si>
    <r>
      <rPr>
        <sz val="12"/>
        <rFont val="微软雅黑"/>
        <charset val="134"/>
      </rPr>
      <t>3.5 海派只接受纸箱包装货物，规则纸箱（长方形，正方形，形状不变）；</t>
    </r>
    <r>
      <rPr>
        <sz val="12"/>
        <color rgb="FFFF0000"/>
        <rFont val="微软雅黑"/>
        <charset val="134"/>
      </rPr>
      <t>异形包装费用200元/箱</t>
    </r>
  </si>
  <si>
    <r>
      <rPr>
        <sz val="12"/>
        <rFont val="微软雅黑"/>
        <charset val="134"/>
      </rPr>
      <t>3.6 海卡：</t>
    </r>
    <r>
      <rPr>
        <sz val="12"/>
        <color rgb="FFFF0000"/>
        <rFont val="微软雅黑"/>
        <charset val="134"/>
      </rPr>
      <t>最长边超过120CM需单询</t>
    </r>
  </si>
  <si>
    <t>4. 地址附加费</t>
  </si>
  <si>
    <r>
      <rPr>
        <sz val="12"/>
        <rFont val="微软雅黑"/>
        <charset val="134"/>
      </rPr>
      <t>4.1 海派</t>
    </r>
    <r>
      <rPr>
        <sz val="12"/>
        <color rgb="FFFF0000"/>
        <rFont val="微软雅黑"/>
        <charset val="134"/>
      </rPr>
      <t xml:space="preserve"> 商业地址加收：+1/KG    私人地址加收：30/箱</t>
    </r>
  </si>
  <si>
    <r>
      <rPr>
        <sz val="12"/>
        <rFont val="微软雅黑"/>
        <charset val="134"/>
      </rPr>
      <t>4.2 海派</t>
    </r>
    <r>
      <rPr>
        <sz val="12"/>
        <color rgb="FFFF0000"/>
        <rFont val="微软雅黑"/>
        <charset val="134"/>
      </rPr>
      <t xml:space="preserve"> 偏远附加费加收：50/箱</t>
    </r>
    <r>
      <rPr>
        <sz val="12"/>
        <rFont val="微软雅黑"/>
        <charset val="134"/>
      </rPr>
      <t>，服务仅限于美国本土48洲,不接收邮箱BOX,军方地址,(不接收邮编： 波多黎各、维尔京群岛，966-969 HAWAIIAND GUAM 夏威夷、关岛  995-999 ALASKA 阿拉斯加等！)</t>
    </r>
  </si>
  <si>
    <t>5.报关要求以及费用</t>
  </si>
  <si>
    <r>
      <rPr>
        <sz val="12"/>
        <rFont val="微软雅黑"/>
        <charset val="134"/>
      </rPr>
      <t xml:space="preserve">5.1 </t>
    </r>
    <r>
      <rPr>
        <sz val="12"/>
        <color rgb="FFFF0000"/>
        <rFont val="微软雅黑"/>
        <charset val="134"/>
      </rPr>
      <t>报关件资料最晚提供时间为当周周日23:00之前</t>
    </r>
    <r>
      <rPr>
        <sz val="12"/>
        <rFont val="微软雅黑"/>
        <charset val="134"/>
      </rPr>
      <t>，过时未提供资料，默认为买单报关，后续不予补报，</t>
    </r>
    <r>
      <rPr>
        <sz val="12"/>
        <color rgb="FFFF0000"/>
        <rFont val="微软雅黑"/>
        <charset val="134"/>
      </rPr>
      <t>报关费RMB350/票；</t>
    </r>
  </si>
  <si>
    <r>
      <rPr>
        <sz val="12"/>
        <rFont val="微软雅黑"/>
        <charset val="134"/>
      </rPr>
      <t>5.2 续页费：每票货限5个品名，每超出5个加收</t>
    </r>
    <r>
      <rPr>
        <sz val="12"/>
        <color rgb="FFFF0000"/>
        <rFont val="微软雅黑"/>
        <charset val="134"/>
      </rPr>
      <t>续页费50CNY</t>
    </r>
    <r>
      <rPr>
        <sz val="12"/>
        <rFont val="微软雅黑"/>
        <charset val="134"/>
      </rPr>
      <t>，不足5个品名按5个品名算。（合并报关的按合并后的总数品名计算品名）</t>
    </r>
  </si>
  <si>
    <t>5.3 商检费：费用实报实销，出货时确认。需要商检的货物：木家私、木制工艺品、木架、竹制品、藤制品、草制品、植物制品、洗发水、化妆品、户外游乐设施等（仅供参考）；材质是原木或带有原木的货物要求熏蒸；客户可自行安排熏蒸和商检</t>
  </si>
  <si>
    <t>6.其他</t>
  </si>
  <si>
    <t>6.1 自提操作费/出库费：海外仓自提＄15/托，一个托按照1.8m³或者454KG取大值计算</t>
  </si>
  <si>
    <t>6.2 如遇美国海关查柜，一般7-15天不等，请耐心等待，如需提供相关文件清关，请客户配合处理.</t>
  </si>
  <si>
    <t>四、赔付条款及说明</t>
  </si>
  <si>
    <t>1、货物在UPS提取前丢失/卡派未提供POD的，经我司核实确认后，我司按照采购价值赔偿（最高不超过40RMB/KG )，不退运费，（赔偿时请提供采购发票、付款证明等，提供齐全后，我司财务给出赔偿）；</t>
  </si>
  <si>
    <t>2、UPS提取后丢失，按照UPS官方赔偿标准（最高不超过100USD/票），不退运费（发起索赔申请需附上亚马逊后台未上架截图）；</t>
  </si>
  <si>
    <t>3、卡派已提供完整的POD后，不接受索赔；POD不完整的，有未上架产品，我司可提供相关证明，协助处理；</t>
  </si>
  <si>
    <t>4、货物如因自身包装问题在运输过程中造成破损或丢失（非整箱丢失）我司不予赔偿，高价格或易碎产品请加固包装并建议购买保险；</t>
  </si>
  <si>
    <t>5、如因收件人拒收货件，产生的退回运费以及其他任何额外费用，客人自理，本司不承担赔偿和任何责任。</t>
  </si>
  <si>
    <r>
      <rPr>
        <sz val="12"/>
        <rFont val="微软雅黑"/>
        <charset val="134"/>
      </rPr>
      <t>6、货物低申报，品名申报不符，货物涉及反倾销、认证、侵权等情况导致海关查验、扣货、退运、销毁等情况造成的货损、丢件，我司不承担赔偿责任，</t>
    </r>
    <r>
      <rPr>
        <sz val="12"/>
        <color rgb="FFFF0000"/>
        <rFont val="微软雅黑"/>
        <charset val="134"/>
      </rPr>
      <t>并且保留追究发件人因此带来对我司的损失赔偿责任。</t>
    </r>
  </si>
  <si>
    <t>7、如遇自然灾害（火灾、水灾、地震等）或当地罢工等不可抗因素导致货物丢失的，我司不承担赔偿责任</t>
  </si>
  <si>
    <t>赔偿时请提供采购发票、付款证明等，提供齐全后，我司财务给出赔偿。所有赔偿件必需在60天内提出申请处理或索赔，超期件不提供受理和赔偿。</t>
  </si>
  <si>
    <t>特别提示：如客户一旦同意接收我公司服务，我司默认为客户已详细阅读过我公司各方面条款内容，并接受各条款的约束。</t>
  </si>
  <si>
    <t xml:space="preserve">                   美国海卡包税速快渠道</t>
  </si>
  <si>
    <t>双清包税，FDA/玩具/性用品敏感货提前咨询！单箱计费重量不足8kg按8kg计算！
整柜价格更优惠，欢迎咨询！网站查价默认以第第一分区计费，最终本报价分行执行！</t>
  </si>
  <si>
    <t>仓库及邮编</t>
  </si>
  <si>
    <t>交仓参考时效</t>
  </si>
  <si>
    <t>50KG+</t>
  </si>
  <si>
    <t>美国海卡包税
（以星限时达）</t>
  </si>
  <si>
    <t>ONT8</t>
  </si>
  <si>
    <t>20天（无时效赔偿）</t>
  </si>
  <si>
    <t>六截四开，ZIM 船期：16天左右
   时效承诺：有时效赔付的仓库，
开船后第二天开始算
   时效赔偿：
包税渠道：参考时效第二天开始算，0.5/RMB/KG/天，最高赔偿1/kg.
不可控因素：
国内外海关查验，节假日，码头停摆，罢工，亚马逊仓库不接收原因，等不可抗拒因素，不参与赔偿.
（单箱不足8KG按8KG计费,单票不足10KG按照10KG计费.）</t>
  </si>
  <si>
    <t>LAX9</t>
  </si>
  <si>
    <t>LGB8</t>
  </si>
  <si>
    <t>SBD1</t>
  </si>
  <si>
    <t>POC1</t>
  </si>
  <si>
    <t>POC2</t>
  </si>
  <si>
    <t>POC3</t>
  </si>
  <si>
    <t>SNA4</t>
  </si>
  <si>
    <t>XLX7</t>
  </si>
  <si>
    <t>20-22天（无时效赔付）</t>
  </si>
  <si>
    <t>IUSJ</t>
  </si>
  <si>
    <t>IUSP</t>
  </si>
  <si>
    <t>IUSQ</t>
  </si>
  <si>
    <t>SMF3</t>
  </si>
  <si>
    <t>IUSW</t>
  </si>
  <si>
    <t>SCK4</t>
  </si>
  <si>
    <t>VGT2</t>
  </si>
  <si>
    <t>GYR2</t>
  </si>
  <si>
    <t>GYR3</t>
  </si>
  <si>
    <t>LAS1</t>
  </si>
  <si>
    <t>MIT2</t>
  </si>
  <si>
    <t>PSP3</t>
  </si>
  <si>
    <t>MCC1</t>
  </si>
  <si>
    <t>FAT2</t>
  </si>
  <si>
    <t>GEU2</t>
  </si>
  <si>
    <t>HLI2</t>
  </si>
  <si>
    <t>GEU3</t>
  </si>
  <si>
    <t>GEU5</t>
  </si>
  <si>
    <t>TCY1</t>
  </si>
  <si>
    <t>22-26天（无时效赔付）</t>
  </si>
  <si>
    <t>MCE1</t>
  </si>
  <si>
    <t>LAS6</t>
  </si>
  <si>
    <t>SCK8</t>
  </si>
  <si>
    <t>TCY2</t>
  </si>
  <si>
    <t>ABQ2</t>
  </si>
  <si>
    <t>24-27天（无时效赔付）</t>
  </si>
  <si>
    <t>FTW1</t>
  </si>
  <si>
    <t>IUSF</t>
  </si>
  <si>
    <t>IAH3</t>
  </si>
  <si>
    <t>SAT1</t>
  </si>
  <si>
    <t>AMA1</t>
  </si>
  <si>
    <t>FWA4</t>
  </si>
  <si>
    <t>IND9</t>
  </si>
  <si>
    <t>MQJ1</t>
  </si>
  <si>
    <t>MDW2</t>
  </si>
  <si>
    <t>MEM1</t>
  </si>
  <si>
    <t>PSC2</t>
  </si>
  <si>
    <t>RFD2</t>
  </si>
  <si>
    <t>SAT4</t>
  </si>
  <si>
    <t>FTW5</t>
  </si>
  <si>
    <t>STL3</t>
  </si>
  <si>
    <t>STL4</t>
  </si>
  <si>
    <t>CLT2</t>
  </si>
  <si>
    <t>25-28天（无时效赔付）</t>
  </si>
  <si>
    <t>RDU2</t>
  </si>
  <si>
    <t>RDU4</t>
  </si>
  <si>
    <t>AVP1</t>
  </si>
  <si>
    <t>ABE8</t>
  </si>
  <si>
    <t>RMN3</t>
  </si>
  <si>
    <t>SWF2</t>
  </si>
  <si>
    <t>ORF2</t>
  </si>
  <si>
    <t>TEB9</t>
  </si>
  <si>
    <t>25-28天
（无时效赔付）</t>
  </si>
  <si>
    <t>美国海卡包税
（EXX限时达）</t>
  </si>
  <si>
    <t>19天（无时效赔偿）</t>
  </si>
  <si>
    <t>六截四开，EXX快船 船期：15天左右
   时效承诺：有时效赔付的仓库，
开船后第二天开始算
   时效赔偿：
包税渠道：参考时效第二天开始算，0.5/RMB/KG/天，最高赔偿1/kg.
不可控因素：
国内外海关查验，节假日，码头停摆，罢工，亚马逊仓库不接收原因，等不可抗拒因素，不参与赔偿.
（单箱不足8KG按8KG计费,单票不足10KG按照10KG计费.）</t>
  </si>
  <si>
    <t>19-21天（无时效赔付）</t>
  </si>
  <si>
    <t>21-25天（无时效赔付）</t>
  </si>
  <si>
    <t>23-26天（无时效赔付）</t>
  </si>
  <si>
    <t>美国海卡包税（18天限时达）</t>
  </si>
  <si>
    <t>18天签收提供POD</t>
  </si>
  <si>
    <t>六截四开，EMC定提/ZIM/以星/美森加班 船期：12-13天
 时效承诺：开船后第二天开始算（固定周四作为开船日）.
   时效赔偿：
包税渠道：参考时效第二天开始算，1/RMB/KG/天，最高赔偿3/kg.
不可控因素：
节假日，码头停摆，罢工，亚马逊仓库不接收原因，等不可抗拒因素，不参与赔偿.
（单箱不足8KG按8KG计费,单票不足10KG按照10KG计费.）</t>
  </si>
  <si>
    <t>20天签收提供POD</t>
  </si>
  <si>
    <t>26天签收提供POD</t>
  </si>
  <si>
    <t>美国海卡包税（美森加班）</t>
  </si>
  <si>
    <t>18天（无时效赔偿）</t>
  </si>
  <si>
    <t>六截三开，美森MAX 船期：12天
时效承诺：有时效赔付的仓库，
开船后第二天开始算
   时效赔偿：
包税渠道：参考时效第二天开始算，1/RMB/KG/天，最高赔偿2/kg.
不可控因素：
国内外海关查验，节假日，码头停摆，罢工，亚马逊仓库不接收原因，等不可抗拒因素，不参与赔偿.
（单箱不足8KG按8KG计费,单票不足10KG按照10KG计费）</t>
  </si>
  <si>
    <t>20-24天（无时效赔付）</t>
  </si>
  <si>
    <t>22-25天（无时效赔付）</t>
  </si>
  <si>
    <t>美国海卡包税（美森正班）</t>
  </si>
  <si>
    <t>六截三开，美森CLX 船期：11天
时效承诺：有时效赔付的仓库，
开船后第二天开始算
   时效赔偿：
包税渠道：参考时效第二天开始算，1/RMB/KG/天，最高赔偿2/kg.
不可控因素：
国内外海关查验，节假日，码头停摆，罢工，亚马逊仓库不接收原因，等不可抗拒因素，不参与赔偿.
（单箱不足8KG按8KG计费,单票不足10KG按照10KG计费）</t>
  </si>
  <si>
    <t>18-20天（无时效赔付）</t>
  </si>
  <si>
    <t>其它亚马逊仓库地址单独询价，其它海外仓，商业地址单独询价（350kg起收）</t>
  </si>
  <si>
    <r>
      <rPr>
        <sz val="12"/>
        <rFont val="微软雅黑"/>
        <charset val="134"/>
      </rPr>
      <t>6.</t>
    </r>
    <r>
      <rPr>
        <sz val="12"/>
        <color rgb="FFFF0000"/>
        <rFont val="微软雅黑"/>
        <charset val="134"/>
      </rPr>
      <t>0110(一般贸易)报关费RMB350/票；一通达或者1039报关费500/票；9710需要推单按500/票；如因客户报关资料不全，导致海关查验，查验费和柜租等费用由客户承担！</t>
    </r>
  </si>
  <si>
    <t>三、收货要求</t>
  </si>
  <si>
    <t>1、资料要求（必须提供）</t>
  </si>
  <si>
    <t>（1）.Shipment ID &amp;Reference ID；</t>
  </si>
  <si>
    <t>（2）.Packing List &amp; Invocie(必须中英文），格式如后页可供参考；</t>
  </si>
  <si>
    <t>（3）.出口报关有报关资料的请提供整套报关资料（装箱单、发票、报关委托书、报关单、商品申报要素清单），无报关资料的请提供中文装箱单发票（需备注清楚品名、材质、用途、型号、是否有牌或有Logo）；</t>
  </si>
  <si>
    <t>4）.FCC表(电子产品),FDA/UL(强制认证相关的产品)，玩具CPC+检测报告，带电产品请提供MSDS；</t>
  </si>
  <si>
    <t>四、收货要求</t>
  </si>
  <si>
    <t>A海派：</t>
  </si>
  <si>
    <t>FBA货物每件货物需贴2个以上合格的FBA标签,1个MADE IN CHINA标签，不要贴在箱子封口处。以防运单脱落。超长货物，单边超150CM拒收。</t>
  </si>
  <si>
    <t>1）、大尺寸货物；</t>
  </si>
  <si>
    <t>（1）一长+2*(宽+高)在266CM-320CM之间附加费为200rmb/箱</t>
  </si>
  <si>
    <t>（2）一长+2*(宽+高)在320CM-410CM之间附加费为860rmb/箱。</t>
  </si>
  <si>
    <t>（3）最长边超120cm收120rmb，第二长边如果超77cm收200rmb/箱.</t>
  </si>
  <si>
    <t>（4）410cm&lt; 一长+两宽+两高&lt;419CM 之间 1200RMB/件.</t>
  </si>
  <si>
    <t>2）、重量；</t>
  </si>
  <si>
    <t>（1）单箱超过22kg 低于30KG收200RMB/箱.尺寸不确认是否可正常出的，请咨询我司.</t>
  </si>
  <si>
    <t>（2）单箱超过22公斤低于44公斤，请按照Amazon FBA的规定贴上“TEAM LIFT” 提示这个箱子需要多人抬举；</t>
  </si>
  <si>
    <t>（3）如亚马逊仓库或收件人因包装问题或其他问题产生拒收等原因，我司不承担任何责任，我司不再对包装做任何审核.</t>
  </si>
  <si>
    <t>（4）如遇美国海关查柜，一般7-15天不等，请耐心等待，如需提供相关文件清关，请客户配合处理.</t>
  </si>
  <si>
    <t>B:卡派</t>
  </si>
  <si>
    <t>（1）货物每件货物需贴2个以上合格的标签,1个客户自己识别标签，1个我司标签，不要贴在箱子封口处。以防运单脱落。</t>
  </si>
  <si>
    <t>（2）最长边在120CM-150CM之间附加费为:+1RMB/KG;</t>
  </si>
  <si>
    <t>（3）能够一人抬举</t>
  </si>
  <si>
    <t>（4）外箱六个边规则，</t>
  </si>
  <si>
    <t>2）、重量：</t>
  </si>
  <si>
    <t>（1）单箱不超过40kg .尺寸跟重量不确认是否可正常出的，请单独咨询我司.</t>
  </si>
  <si>
    <t xml:space="preserve">                    美国海卡包税促销渠道</t>
  </si>
  <si>
    <t>美国海卡包税
（盐田快线）</t>
  </si>
  <si>
    <t>25天（无时效赔偿）</t>
  </si>
  <si>
    <t>六截四开，统配COSCO,EMC 
船期：20-25天
无延误赔偿！</t>
  </si>
  <si>
    <t>LAX2</t>
  </si>
  <si>
    <t>25-27天（无时效赔付）</t>
  </si>
  <si>
    <t>IUTE</t>
  </si>
  <si>
    <t>QXY8</t>
  </si>
  <si>
    <t>26-28天（无时效赔付）</t>
  </si>
  <si>
    <t>DFW6</t>
  </si>
  <si>
    <t>MEM6</t>
  </si>
  <si>
    <t>ORD2</t>
  </si>
  <si>
    <t>LAN2</t>
  </si>
  <si>
    <t>BNA6</t>
  </si>
  <si>
    <t>RYY2</t>
  </si>
  <si>
    <t>26-32天（无时效赔付）</t>
  </si>
  <si>
    <t>LBE1</t>
  </si>
  <si>
    <t>WBW2</t>
  </si>
  <si>
    <t>HGR6</t>
  </si>
  <si>
    <t>TMB8</t>
  </si>
  <si>
    <t>PBI3</t>
  </si>
  <si>
    <t>美国海卡包税（奥克兰特价）</t>
  </si>
  <si>
    <t>SMF3/SCK4</t>
  </si>
  <si>
    <t>32-35天提供POD</t>
  </si>
  <si>
    <t>六截四开，统配非指定船司 
船期：18-25天左右
 无延误赔偿！</t>
  </si>
  <si>
    <t>美国海卡包税（奥克兰快线）</t>
  </si>
  <si>
    <t>SMF3/SCK4/OAK3/SCK8</t>
  </si>
  <si>
    <t>25-28天提供POD</t>
  </si>
  <si>
    <t>SMF6</t>
  </si>
  <si>
    <t>28-30天提供POD</t>
  </si>
  <si>
    <t>美国海卡包税
（美东快线）</t>
  </si>
  <si>
    <t>26-32天</t>
  </si>
  <si>
    <t>六截四开，统配非指定船司 
船期：20-30天左右
运输方式：盐田--洛杉矶--海铁联运到美东
 无延误赔偿！</t>
  </si>
  <si>
    <t>TEB4</t>
  </si>
  <si>
    <t>ABE4</t>
  </si>
  <si>
    <t>SWF1</t>
  </si>
  <si>
    <t>30-35天</t>
  </si>
  <si>
    <t>美国海卡包税
（芝加哥快线）</t>
  </si>
  <si>
    <t>29-32天</t>
  </si>
  <si>
    <t>MDW6</t>
  </si>
  <si>
    <t>IGQ2</t>
  </si>
  <si>
    <t>美国海卡包税（休斯顿专线）</t>
  </si>
  <si>
    <t>HOU8</t>
  </si>
  <si>
    <t>40-45天</t>
  </si>
  <si>
    <t>六截四开，统配非指定船司 
船期：25-35天左右
 无延误赔偿！</t>
  </si>
  <si>
    <t>美国海卡包税（萨凡纳专线）</t>
  </si>
  <si>
    <t>SAV3</t>
  </si>
  <si>
    <t>45-55天</t>
  </si>
  <si>
    <t>六截四开，统配非指定船司 
船期：30-38天左右
 无延误赔偿！</t>
  </si>
  <si>
    <t>JAX3</t>
  </si>
  <si>
    <t>MGE3</t>
  </si>
  <si>
    <t>CLT3</t>
  </si>
  <si>
    <t>HSV1</t>
  </si>
  <si>
    <t>50-55天</t>
  </si>
  <si>
    <t>MCO2</t>
  </si>
  <si>
    <t xml:space="preserve">                    美国美东海卡包税（美东直航）</t>
  </si>
  <si>
    <t>FBA仓库及邮编</t>
  </si>
  <si>
    <t>美国海卡包税（美东直航）</t>
  </si>
  <si>
    <t>一截五开，EMC/ZIM 船期：30-35天
开船后40天左右派送签收
开船45天后未上架可申请POD</t>
  </si>
  <si>
    <t>ACY2</t>
  </si>
  <si>
    <t>BOS7</t>
  </si>
  <si>
    <t>DCA6</t>
  </si>
  <si>
    <t>ILG1</t>
  </si>
  <si>
    <t>MDT1</t>
  </si>
  <si>
    <t>MDT4</t>
  </si>
  <si>
    <t>CHO1</t>
  </si>
  <si>
    <t>CMH3</t>
  </si>
  <si>
    <t>DET1</t>
  </si>
  <si>
    <t>DET2</t>
  </si>
  <si>
    <t>IND5</t>
  </si>
  <si>
    <t>CHA2</t>
  </si>
  <si>
    <t>其它亚马逊仓库地址单独询价，90-92开头邮编其它海外仓，商业地址单独询价（350kg起收）</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7">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USD]\ #,##0.00_);[Red]\([$USD]\ #,##0.00\)"/>
    <numFmt numFmtId="186" formatCode="0.0_ "/>
    <numFmt numFmtId="187" formatCode="0_ "/>
    <numFmt numFmtId="188" formatCode="0.00_ "/>
  </numFmts>
  <fonts count="106">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sz val="11"/>
      <color indexed="8"/>
      <name val="微软雅黑"/>
      <charset val="134"/>
    </font>
    <font>
      <b/>
      <sz val="38"/>
      <color indexed="10"/>
      <name val="微软雅黑"/>
      <charset val="134"/>
    </font>
    <font>
      <b/>
      <sz val="38"/>
      <name val="微软雅黑"/>
      <charset val="134"/>
    </font>
    <font>
      <b/>
      <sz val="15"/>
      <color rgb="FFFF0000"/>
      <name val="微软雅黑"/>
      <charset val="134"/>
    </font>
    <font>
      <b/>
      <sz val="12"/>
      <color rgb="FFFF0000"/>
      <name val="微软雅黑"/>
      <charset val="134"/>
    </font>
    <font>
      <b/>
      <sz val="10"/>
      <name val="微软雅黑"/>
      <charset val="134"/>
    </font>
    <font>
      <b/>
      <sz val="10"/>
      <color theme="1"/>
      <name val="微软雅黑"/>
      <charset val="134"/>
    </font>
    <font>
      <b/>
      <sz val="18"/>
      <color rgb="FF7030A0"/>
      <name val="微软雅黑"/>
      <charset val="134"/>
    </font>
    <font>
      <b/>
      <sz val="14"/>
      <name val="微软雅黑"/>
      <charset val="134"/>
    </font>
    <font>
      <sz val="10"/>
      <name val="微软雅黑"/>
      <charset val="134"/>
    </font>
    <font>
      <sz val="12"/>
      <color theme="1"/>
      <name val="微软雅黑"/>
      <charset val="134"/>
    </font>
    <font>
      <sz val="10"/>
      <color theme="1"/>
      <name val="微软雅黑"/>
      <charset val="134"/>
    </font>
    <font>
      <b/>
      <sz val="11"/>
      <name val="微软雅黑"/>
      <charset val="134"/>
    </font>
    <font>
      <sz val="11"/>
      <name val="微软雅黑"/>
      <charset val="134"/>
    </font>
    <font>
      <sz val="18"/>
      <name val="微软雅黑"/>
      <charset val="134"/>
    </font>
    <font>
      <b/>
      <sz val="15"/>
      <color rgb="FF7030A0"/>
      <name val="微软雅黑"/>
      <charset val="134"/>
    </font>
    <font>
      <b/>
      <sz val="12"/>
      <color rgb="FF7030A0"/>
      <name val="微软雅黑"/>
      <charset val="134"/>
    </font>
    <font>
      <sz val="12"/>
      <color rgb="FFFFFF00"/>
      <name val="微软雅黑"/>
      <charset val="134"/>
    </font>
    <font>
      <b/>
      <sz val="38"/>
      <color rgb="FFFF0000"/>
      <name val="微软雅黑"/>
      <charset val="134"/>
    </font>
    <font>
      <b/>
      <sz val="16"/>
      <color rgb="FFFF0000"/>
      <name val="微软雅黑"/>
      <charset val="134"/>
    </font>
    <font>
      <b/>
      <sz val="12"/>
      <color indexed="8"/>
      <name val="微软雅黑"/>
      <charset val="134"/>
    </font>
    <font>
      <b/>
      <sz val="18"/>
      <color rgb="FFFF0000"/>
      <name val="微软雅黑"/>
      <charset val="134"/>
    </font>
    <font>
      <b/>
      <sz val="9"/>
      <color rgb="FFFF0000"/>
      <name val="微软雅黑"/>
      <charset val="134"/>
    </font>
    <font>
      <b/>
      <sz val="9"/>
      <color rgb="FF7030A0"/>
      <name val="微软雅黑"/>
      <charset val="134"/>
    </font>
    <font>
      <b/>
      <sz val="23"/>
      <color rgb="FF7030A0"/>
      <name val="微软雅黑"/>
      <charset val="134"/>
    </font>
    <font>
      <b/>
      <sz val="14"/>
      <color indexed="8"/>
      <name val="微软雅黑"/>
      <charset val="134"/>
    </font>
    <font>
      <b/>
      <sz val="11"/>
      <color theme="1"/>
      <name val="微软雅黑"/>
      <charset val="134"/>
    </font>
    <font>
      <sz val="11"/>
      <color theme="1"/>
      <name val="微软雅黑"/>
      <charset val="134"/>
    </font>
    <font>
      <sz val="11"/>
      <color rgb="FFFF0000"/>
      <name val="微软雅黑"/>
      <charset val="134"/>
    </font>
    <font>
      <b/>
      <sz val="11"/>
      <color rgb="FFFFFF00"/>
      <name val="微软雅黑"/>
      <charset val="134"/>
    </font>
    <font>
      <b/>
      <sz val="11"/>
      <color rgb="FF7030A0"/>
      <name val="微软雅黑"/>
      <charset val="134"/>
    </font>
    <font>
      <b/>
      <sz val="11"/>
      <color rgb="FFFF0000"/>
      <name val="微软雅黑"/>
      <charset val="134"/>
    </font>
    <font>
      <b/>
      <sz val="14"/>
      <color rgb="FFFF0000"/>
      <name val="微软雅黑"/>
      <charset val="134"/>
    </font>
    <font>
      <b/>
      <sz val="12"/>
      <color theme="1"/>
      <name val="微软雅黑"/>
      <charset val="134"/>
    </font>
    <font>
      <b/>
      <sz val="28"/>
      <color rgb="FF7030A0"/>
      <name val="微软雅黑"/>
      <charset val="134"/>
    </font>
    <font>
      <b/>
      <sz val="22"/>
      <color rgb="FF7030A0"/>
      <name val="微软雅黑"/>
      <charset val="134"/>
    </font>
    <font>
      <sz val="10"/>
      <color rgb="FFFF0000"/>
      <name val="微软雅黑"/>
      <charset val="134"/>
    </font>
    <font>
      <b/>
      <sz val="10"/>
      <color rgb="FFFFFF00"/>
      <name val="微软雅黑"/>
      <charset val="134"/>
    </font>
    <font>
      <b/>
      <sz val="10"/>
      <color rgb="FFFF0000"/>
      <name val="微软雅黑"/>
      <charset val="134"/>
    </font>
    <font>
      <sz val="12"/>
      <color rgb="FFFF0000"/>
      <name val="微软雅黑"/>
      <charset val="134"/>
    </font>
    <font>
      <sz val="12"/>
      <color indexed="10"/>
      <name val="微软雅黑"/>
      <charset val="134"/>
    </font>
    <font>
      <b/>
      <sz val="11"/>
      <name val="微软雅黑"/>
      <charset val="0"/>
    </font>
    <font>
      <sz val="11"/>
      <name val="微软雅黑"/>
      <charset val="0"/>
    </font>
    <font>
      <b/>
      <sz val="32"/>
      <color rgb="FFFF0000"/>
      <name val="微软雅黑"/>
      <charset val="134"/>
    </font>
    <font>
      <sz val="10"/>
      <color rgb="FFC00000"/>
      <name val="微软雅黑"/>
      <charset val="134"/>
    </font>
    <font>
      <sz val="10"/>
      <color indexed="8"/>
      <name val="微软雅黑"/>
      <charset val="134"/>
    </font>
    <font>
      <sz val="12"/>
      <color rgb="FF0000FF"/>
      <name val="微软雅黑"/>
      <charset val="134"/>
    </font>
    <font>
      <sz val="13"/>
      <color rgb="FFFF0000"/>
      <name val="微软雅黑"/>
      <charset val="134"/>
    </font>
    <font>
      <sz val="10"/>
      <color indexed="12"/>
      <name val="微软雅黑"/>
      <charset val="134"/>
    </font>
    <font>
      <sz val="10"/>
      <color rgb="FF0000FF"/>
      <name val="微软雅黑"/>
      <charset val="134"/>
    </font>
    <font>
      <u/>
      <sz val="11"/>
      <color rgb="FF0000FF"/>
      <name val="宋体"/>
      <charset val="134"/>
      <scheme val="minor"/>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u/>
      <sz val="11"/>
      <color indexed="12"/>
      <name val="宋体"/>
      <charset val="134"/>
    </font>
    <font>
      <sz val="11"/>
      <color indexed="8"/>
      <name val="ＭＳ Ｐゴシック"/>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b/>
      <sz val="12"/>
      <color indexed="10"/>
      <name val="微软雅黑"/>
      <charset val="134"/>
    </font>
    <font>
      <b/>
      <sz val="14"/>
      <color rgb="FF7030A0"/>
      <name val="微软雅黑"/>
      <charset val="134"/>
    </font>
    <font>
      <b/>
      <sz val="16"/>
      <color rgb="FF7030A0"/>
      <name val="微软雅黑"/>
      <charset val="134"/>
    </font>
    <font>
      <b/>
      <sz val="13"/>
      <color rgb="FFFF0000"/>
      <name val="微软雅黑"/>
      <charset val="134"/>
    </font>
  </fonts>
  <fills count="51">
    <fill>
      <patternFill patternType="none"/>
    </fill>
    <fill>
      <patternFill patternType="gray125"/>
    </fill>
    <fill>
      <patternFill patternType="solid">
        <fgColor indexed="9"/>
        <bgColor indexed="64"/>
      </patternFill>
    </fill>
    <fill>
      <patternFill patternType="solid">
        <fgColor rgb="FFFFFF00"/>
        <bgColor indexed="64"/>
      </patternFill>
    </fill>
    <fill>
      <patternFill patternType="solid">
        <fgColor theme="4"/>
        <bgColor indexed="64"/>
      </patternFill>
    </fill>
    <fill>
      <patternFill patternType="solid">
        <fgColor theme="0"/>
        <bgColor indexed="64"/>
      </patternFill>
    </fill>
    <fill>
      <patternFill patternType="solid">
        <fgColor theme="9" tint="0.599993896298105"/>
        <bgColor indexed="64"/>
      </patternFill>
    </fill>
    <fill>
      <patternFill patternType="solid">
        <fgColor theme="9" tint="0.6"/>
        <bgColor indexed="64"/>
      </patternFill>
    </fill>
    <fill>
      <patternFill patternType="solid">
        <fgColor theme="9" tint="0.4"/>
        <bgColor indexed="64"/>
      </patternFill>
    </fill>
    <fill>
      <patternFill patternType="solid">
        <fgColor rgb="FFFF0000"/>
        <bgColor indexed="64"/>
      </patternFill>
    </fill>
    <fill>
      <patternFill patternType="solid">
        <fgColor theme="4" tint="0.8"/>
        <bgColor indexed="64"/>
      </patternFill>
    </fill>
    <fill>
      <patternFill patternType="solid">
        <fgColor theme="2"/>
        <bgColor indexed="64"/>
      </patternFill>
    </fill>
    <fill>
      <patternFill patternType="solid">
        <fgColor rgb="FF7030A0"/>
        <bgColor indexed="64"/>
      </patternFill>
    </fill>
    <fill>
      <patternFill patternType="solid">
        <fgColor theme="6" tint="0.8"/>
        <bgColor indexed="64"/>
      </patternFill>
    </fill>
    <fill>
      <patternFill patternType="solid">
        <fgColor theme="7" tint="0.6"/>
        <bgColor indexed="64"/>
      </patternFill>
    </fill>
    <fill>
      <patternFill patternType="solid">
        <fgColor rgb="FFFEFB00"/>
        <bgColor indexed="64"/>
      </patternFill>
    </fill>
    <fill>
      <patternFill patternType="solid">
        <fgColor indexed="13"/>
        <bgColor indexed="64"/>
      </patternFill>
    </fill>
    <fill>
      <patternFill patternType="solid">
        <fgColor rgb="FFFFB3B3"/>
        <bgColor indexed="64"/>
      </patternFill>
    </fill>
    <fill>
      <patternFill patternType="solid">
        <fgColor rgb="FFFFFFFF"/>
        <bgColor indexed="64"/>
      </patternFill>
    </fill>
    <fill>
      <patternFill patternType="solid">
        <fgColor indexed="50"/>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33">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auto="1"/>
      </left>
      <right/>
      <top/>
      <bottom style="thin">
        <color auto="1"/>
      </bottom>
      <diagonal/>
    </border>
    <border>
      <left/>
      <right/>
      <top/>
      <bottom style="thin">
        <color auto="1"/>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thin">
        <color auto="1"/>
      </top>
      <bottom/>
      <diagonal/>
    </border>
    <border>
      <left/>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right style="thin">
        <color auto="1"/>
      </right>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right style="medium">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5">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57" fillId="0" borderId="0" applyNumberFormat="0" applyFill="0" applyBorder="0" applyAlignment="0" applyProtection="0">
      <alignment vertical="top"/>
      <protection locked="0"/>
    </xf>
    <xf numFmtId="0" fontId="58" fillId="0" borderId="0" applyNumberFormat="0" applyFill="0" applyBorder="0" applyAlignment="0" applyProtection="0">
      <alignment vertical="top"/>
      <protection locked="0"/>
    </xf>
    <xf numFmtId="0" fontId="59" fillId="20" borderId="25" applyNumberFormat="0" applyFont="0" applyAlignment="0" applyProtection="0">
      <alignment vertical="center"/>
    </xf>
    <xf numFmtId="0" fontId="60" fillId="0" borderId="0" applyNumberFormat="0" applyFill="0" applyBorder="0" applyAlignment="0" applyProtection="0">
      <alignment vertical="center"/>
    </xf>
    <xf numFmtId="0" fontId="61" fillId="0" borderId="0" applyNumberFormat="0" applyFill="0" applyBorder="0" applyAlignment="0" applyProtection="0">
      <alignment vertical="center"/>
    </xf>
    <xf numFmtId="0" fontId="62" fillId="0" borderId="0" applyNumberFormat="0" applyFill="0" applyBorder="0" applyAlignment="0" applyProtection="0">
      <alignment vertical="center"/>
    </xf>
    <xf numFmtId="0" fontId="63" fillId="0" borderId="26" applyNumberFormat="0" applyFill="0" applyAlignment="0" applyProtection="0">
      <alignment vertical="center"/>
    </xf>
    <xf numFmtId="0" fontId="64" fillId="0" borderId="26" applyNumberFormat="0" applyFill="0" applyAlignment="0" applyProtection="0">
      <alignment vertical="center"/>
    </xf>
    <xf numFmtId="0" fontId="65" fillId="0" borderId="27" applyNumberFormat="0" applyFill="0" applyAlignment="0" applyProtection="0">
      <alignment vertical="center"/>
    </xf>
    <xf numFmtId="0" fontId="65" fillId="0" borderId="0" applyNumberFormat="0" applyFill="0" applyBorder="0" applyAlignment="0" applyProtection="0">
      <alignment vertical="center"/>
    </xf>
    <xf numFmtId="0" fontId="66" fillId="21" borderId="28" applyNumberFormat="0" applyAlignment="0" applyProtection="0">
      <alignment vertical="center"/>
    </xf>
    <xf numFmtId="0" fontId="67" fillId="22" borderId="29" applyNumberFormat="0" applyAlignment="0" applyProtection="0">
      <alignment vertical="center"/>
    </xf>
    <xf numFmtId="0" fontId="68" fillId="22" borderId="28" applyNumberFormat="0" applyAlignment="0" applyProtection="0">
      <alignment vertical="center"/>
    </xf>
    <xf numFmtId="0" fontId="69" fillId="23" borderId="30" applyNumberFormat="0" applyAlignment="0" applyProtection="0">
      <alignment vertical="center"/>
    </xf>
    <xf numFmtId="0" fontId="70" fillId="0" borderId="31" applyNumberFormat="0" applyFill="0" applyAlignment="0" applyProtection="0">
      <alignment vertical="center"/>
    </xf>
    <xf numFmtId="0" fontId="71" fillId="0" borderId="32" applyNumberFormat="0" applyFill="0" applyAlignment="0" applyProtection="0">
      <alignment vertical="center"/>
    </xf>
    <xf numFmtId="0" fontId="72" fillId="24" borderId="0" applyNumberFormat="0" applyBorder="0" applyAlignment="0" applyProtection="0">
      <alignment vertical="center"/>
    </xf>
    <xf numFmtId="0" fontId="73" fillId="25" borderId="0" applyNumberFormat="0" applyBorder="0" applyAlignment="0" applyProtection="0">
      <alignment vertical="center"/>
    </xf>
    <xf numFmtId="0" fontId="74" fillId="26" borderId="0" applyNumberFormat="0" applyBorder="0" applyAlignment="0" applyProtection="0">
      <alignment vertical="center"/>
    </xf>
    <xf numFmtId="0" fontId="75" fillId="4" borderId="0" applyNumberFormat="0" applyBorder="0" applyAlignment="0" applyProtection="0">
      <alignment vertical="center"/>
    </xf>
    <xf numFmtId="0" fontId="59" fillId="27" borderId="0" applyNumberFormat="0" applyBorder="0" applyAlignment="0" applyProtection="0">
      <alignment vertical="center"/>
    </xf>
    <xf numFmtId="0" fontId="59" fillId="28" borderId="0" applyNumberFormat="0" applyBorder="0" applyAlignment="0" applyProtection="0">
      <alignment vertical="center"/>
    </xf>
    <xf numFmtId="0" fontId="75" fillId="29" borderId="0" applyNumberFormat="0" applyBorder="0" applyAlignment="0" applyProtection="0">
      <alignment vertical="center"/>
    </xf>
    <xf numFmtId="0" fontId="75" fillId="30" borderId="0" applyNumberFormat="0" applyBorder="0" applyAlignment="0" applyProtection="0">
      <alignment vertical="center"/>
    </xf>
    <xf numFmtId="0" fontId="59" fillId="31" borderId="0" applyNumberFormat="0" applyBorder="0" applyAlignment="0" applyProtection="0">
      <alignment vertical="center"/>
    </xf>
    <xf numFmtId="0" fontId="59" fillId="32" borderId="0" applyNumberFormat="0" applyBorder="0" applyAlignment="0" applyProtection="0">
      <alignment vertical="center"/>
    </xf>
    <xf numFmtId="0" fontId="75" fillId="33" borderId="0" applyNumberFormat="0" applyBorder="0" applyAlignment="0" applyProtection="0">
      <alignment vertical="center"/>
    </xf>
    <xf numFmtId="0" fontId="75" fillId="34" borderId="0" applyNumberFormat="0" applyBorder="0" applyAlignment="0" applyProtection="0">
      <alignment vertical="center"/>
    </xf>
    <xf numFmtId="0" fontId="59" fillId="35" borderId="0" applyNumberFormat="0" applyBorder="0" applyAlignment="0" applyProtection="0">
      <alignment vertical="center"/>
    </xf>
    <xf numFmtId="0" fontId="59" fillId="36" borderId="0" applyNumberFormat="0" applyBorder="0" applyAlignment="0" applyProtection="0">
      <alignment vertical="center"/>
    </xf>
    <xf numFmtId="0" fontId="75" fillId="37" borderId="0" applyNumberFormat="0" applyBorder="0" applyAlignment="0" applyProtection="0">
      <alignment vertical="center"/>
    </xf>
    <xf numFmtId="0" fontId="75" fillId="38" borderId="0" applyNumberFormat="0" applyBorder="0" applyAlignment="0" applyProtection="0">
      <alignment vertical="center"/>
    </xf>
    <xf numFmtId="0" fontId="59" fillId="39" borderId="0" applyNumberFormat="0" applyBorder="0" applyAlignment="0" applyProtection="0">
      <alignment vertical="center"/>
    </xf>
    <xf numFmtId="0" fontId="59" fillId="40" borderId="0" applyNumberFormat="0" applyBorder="0" applyAlignment="0" applyProtection="0">
      <alignment vertical="center"/>
    </xf>
    <xf numFmtId="0" fontId="75" fillId="41" borderId="0" applyNumberFormat="0" applyBorder="0" applyAlignment="0" applyProtection="0">
      <alignment vertical="center"/>
    </xf>
    <xf numFmtId="0" fontId="75" fillId="42" borderId="0" applyNumberFormat="0" applyBorder="0" applyAlignment="0" applyProtection="0">
      <alignment vertical="center"/>
    </xf>
    <xf numFmtId="0" fontId="59" fillId="43" borderId="0" applyNumberFormat="0" applyBorder="0" applyAlignment="0" applyProtection="0">
      <alignment vertical="center"/>
    </xf>
    <xf numFmtId="0" fontId="59" fillId="44" borderId="0" applyNumberFormat="0" applyBorder="0" applyAlignment="0" applyProtection="0">
      <alignment vertical="center"/>
    </xf>
    <xf numFmtId="0" fontId="75" fillId="45" borderId="0" applyNumberFormat="0" applyBorder="0" applyAlignment="0" applyProtection="0">
      <alignment vertical="center"/>
    </xf>
    <xf numFmtId="0" fontId="75" fillId="46" borderId="0" applyNumberFormat="0" applyBorder="0" applyAlignment="0" applyProtection="0">
      <alignment vertical="center"/>
    </xf>
    <xf numFmtId="0" fontId="59" fillId="47" borderId="0" applyNumberFormat="0" applyBorder="0" applyAlignment="0" applyProtection="0">
      <alignment vertical="center"/>
    </xf>
    <xf numFmtId="0" fontId="59" fillId="6" borderId="0" applyNumberFormat="0" applyBorder="0" applyAlignment="0" applyProtection="0">
      <alignment vertical="center"/>
    </xf>
    <xf numFmtId="0" fontId="75" fillId="48" borderId="0" applyNumberFormat="0" applyBorder="0" applyAlignment="0" applyProtection="0">
      <alignment vertical="center"/>
    </xf>
    <xf numFmtId="176" fontId="0" fillId="0" borderId="0" applyFont="0" applyFill="0" applyBorder="0" applyAlignment="0" applyProtection="0"/>
    <xf numFmtId="177" fontId="59" fillId="0" borderId="0"/>
    <xf numFmtId="178" fontId="0" fillId="0" borderId="0"/>
    <xf numFmtId="179" fontId="76" fillId="0" borderId="0">
      <alignment vertical="center"/>
    </xf>
    <xf numFmtId="0" fontId="77" fillId="0" borderId="0"/>
    <xf numFmtId="0" fontId="76" fillId="0" borderId="0">
      <alignment vertical="center"/>
    </xf>
    <xf numFmtId="0" fontId="78" fillId="0" borderId="0">
      <alignment vertical="top"/>
    </xf>
    <xf numFmtId="0" fontId="79" fillId="0" borderId="0"/>
    <xf numFmtId="0" fontId="80" fillId="0" borderId="0">
      <alignment vertical="center"/>
    </xf>
    <xf numFmtId="0" fontId="81" fillId="0" borderId="0"/>
    <xf numFmtId="43" fontId="59" fillId="0" borderId="0" applyFont="0" applyFill="0" applyBorder="0" applyAlignment="0" applyProtection="0">
      <alignment vertical="center"/>
    </xf>
    <xf numFmtId="179" fontId="59" fillId="0" borderId="0">
      <alignment vertical="center"/>
    </xf>
    <xf numFmtId="0" fontId="79" fillId="0" borderId="0">
      <alignment vertical="center"/>
    </xf>
    <xf numFmtId="0" fontId="82" fillId="0" borderId="0"/>
    <xf numFmtId="0" fontId="83" fillId="0" borderId="0"/>
    <xf numFmtId="0" fontId="76" fillId="0" borderId="0"/>
    <xf numFmtId="0" fontId="79" fillId="0" borderId="0" applyBorder="0"/>
    <xf numFmtId="180" fontId="76" fillId="0" borderId="0" applyFont="0" applyFill="0" applyBorder="0" applyAlignment="0" applyProtection="0">
      <alignment vertical="center"/>
    </xf>
    <xf numFmtId="180" fontId="0" fillId="0" borderId="0" applyFont="0" applyFill="0" applyBorder="0" applyAlignment="0" applyProtection="0"/>
    <xf numFmtId="0" fontId="83" fillId="0" borderId="0"/>
    <xf numFmtId="0" fontId="84" fillId="0" borderId="0"/>
    <xf numFmtId="0" fontId="84" fillId="0" borderId="0">
      <alignment vertical="center"/>
    </xf>
    <xf numFmtId="0" fontId="85" fillId="0" borderId="0"/>
    <xf numFmtId="0" fontId="0" fillId="0" borderId="0"/>
    <xf numFmtId="180" fontId="79" fillId="0" borderId="0" applyFont="0" applyFill="0" applyBorder="0" applyAlignment="0" applyProtection="0"/>
    <xf numFmtId="0" fontId="80" fillId="0" borderId="0"/>
    <xf numFmtId="0" fontId="86" fillId="0" borderId="0"/>
    <xf numFmtId="177" fontId="59" fillId="0" borderId="0">
      <alignment vertical="center"/>
    </xf>
    <xf numFmtId="0" fontId="87" fillId="0" borderId="0">
      <alignment vertical="center"/>
    </xf>
    <xf numFmtId="0" fontId="88" fillId="0" borderId="0"/>
    <xf numFmtId="43" fontId="0" fillId="0" borderId="0">
      <alignment vertical="center"/>
    </xf>
    <xf numFmtId="0" fontId="0" fillId="0" borderId="0"/>
    <xf numFmtId="0" fontId="59" fillId="0" borderId="0">
      <alignment vertical="center"/>
    </xf>
    <xf numFmtId="0" fontId="89" fillId="0" borderId="0">
      <alignment vertical="center"/>
    </xf>
    <xf numFmtId="0" fontId="59" fillId="0" borderId="0"/>
    <xf numFmtId="0" fontId="89" fillId="0" borderId="0"/>
    <xf numFmtId="0" fontId="90" fillId="0" borderId="0">
      <alignment vertical="center"/>
    </xf>
    <xf numFmtId="0" fontId="91" fillId="0" borderId="0">
      <alignment vertical="center"/>
    </xf>
    <xf numFmtId="0" fontId="92" fillId="0" borderId="0">
      <alignment vertical="center"/>
    </xf>
    <xf numFmtId="0" fontId="0" fillId="49" borderId="0" applyNumberFormat="0" applyBorder="0" applyAlignment="0" applyProtection="0">
      <alignment vertical="center"/>
    </xf>
    <xf numFmtId="0" fontId="0" fillId="0" borderId="0" applyBorder="0"/>
    <xf numFmtId="181" fontId="76" fillId="0" borderId="0">
      <alignment vertical="center"/>
    </xf>
    <xf numFmtId="181" fontId="59" fillId="0" borderId="0">
      <alignment vertical="center"/>
    </xf>
    <xf numFmtId="182" fontId="0" fillId="0" borderId="0"/>
    <xf numFmtId="179" fontId="93" fillId="0" borderId="0" applyNumberFormat="0" applyFill="0" applyBorder="0" applyAlignment="0" applyProtection="0"/>
    <xf numFmtId="182" fontId="76" fillId="0" borderId="0"/>
    <xf numFmtId="182" fontId="94" fillId="0" borderId="0" applyNumberFormat="0" applyFill="0" applyBorder="0" applyAlignment="0" applyProtection="0">
      <alignment vertical="top"/>
      <protection locked="0"/>
    </xf>
    <xf numFmtId="0" fontId="95" fillId="0" borderId="0">
      <alignment vertical="center"/>
    </xf>
    <xf numFmtId="0" fontId="96" fillId="0" borderId="0" applyNumberFormat="0" applyFill="0" applyBorder="0" applyAlignment="0" applyProtection="0">
      <alignment vertical="top"/>
      <protection locked="0"/>
    </xf>
    <xf numFmtId="0" fontId="0" fillId="0" borderId="0">
      <alignment vertical="center"/>
    </xf>
    <xf numFmtId="182" fontId="83" fillId="0" borderId="0"/>
    <xf numFmtId="182" fontId="79" fillId="0" borderId="0"/>
    <xf numFmtId="0" fontId="59" fillId="0" borderId="0">
      <alignment vertical="center"/>
    </xf>
    <xf numFmtId="0" fontId="76" fillId="0" borderId="0">
      <protection locked="0"/>
    </xf>
    <xf numFmtId="183" fontId="0" fillId="0" borderId="0"/>
    <xf numFmtId="0" fontId="97" fillId="0" borderId="0"/>
    <xf numFmtId="0" fontId="76" fillId="49" borderId="0" applyNumberFormat="0" applyBorder="0" applyAlignment="0" applyProtection="0">
      <alignment vertical="center"/>
    </xf>
    <xf numFmtId="0" fontId="98" fillId="50" borderId="0" applyNumberFormat="0" applyBorder="0" applyAlignment="0" applyProtection="0">
      <alignment vertical="center"/>
    </xf>
    <xf numFmtId="0" fontId="76" fillId="0" borderId="0">
      <alignment vertical="center"/>
    </xf>
    <xf numFmtId="0" fontId="57" fillId="0" borderId="0" applyNumberFormat="0" applyFill="0" applyBorder="0" applyAlignment="0" applyProtection="0">
      <alignment vertical="center"/>
    </xf>
    <xf numFmtId="0" fontId="85" fillId="0" borderId="0"/>
    <xf numFmtId="0" fontId="0" fillId="0" borderId="0"/>
    <xf numFmtId="177" fontId="59" fillId="0" borderId="0">
      <alignment vertical="center"/>
    </xf>
    <xf numFmtId="0" fontId="0" fillId="0" borderId="0">
      <protection locked="0"/>
    </xf>
    <xf numFmtId="0" fontId="76" fillId="0" borderId="0">
      <alignment vertical="center"/>
    </xf>
    <xf numFmtId="0" fontId="0" fillId="0" borderId="0">
      <alignment vertical="center"/>
    </xf>
    <xf numFmtId="183" fontId="0" fillId="0" borderId="0">
      <alignment vertical="center"/>
    </xf>
    <xf numFmtId="0" fontId="76" fillId="0" borderId="0">
      <alignment vertical="center"/>
    </xf>
    <xf numFmtId="0" fontId="59" fillId="0" borderId="0">
      <alignment vertical="center"/>
    </xf>
    <xf numFmtId="0" fontId="59" fillId="0" borderId="0">
      <alignment vertical="center"/>
    </xf>
    <xf numFmtId="177" fontId="59" fillId="0" borderId="0">
      <alignment vertical="center"/>
    </xf>
    <xf numFmtId="177" fontId="59" fillId="0" borderId="0">
      <alignment vertical="center"/>
    </xf>
    <xf numFmtId="184" fontId="0" fillId="0" borderId="0"/>
    <xf numFmtId="177" fontId="59" fillId="0" borderId="0"/>
    <xf numFmtId="177" fontId="59" fillId="0" borderId="0">
      <alignment vertical="center"/>
    </xf>
    <xf numFmtId="182" fontId="99" fillId="0" borderId="0"/>
    <xf numFmtId="0" fontId="100" fillId="0" borderId="0" applyNumberFormat="0" applyFill="0" applyBorder="0" applyAlignment="0" applyProtection="0">
      <alignment vertical="center"/>
    </xf>
    <xf numFmtId="0" fontId="83" fillId="0" borderId="0"/>
    <xf numFmtId="0" fontId="0" fillId="0" borderId="0" applyBorder="0"/>
    <xf numFmtId="0" fontId="0" fillId="0" borderId="0">
      <alignment vertical="center"/>
    </xf>
    <xf numFmtId="0" fontId="101" fillId="0" borderId="0">
      <protection locked="0"/>
    </xf>
    <xf numFmtId="0" fontId="76" fillId="0" borderId="0">
      <alignment vertical="center"/>
    </xf>
    <xf numFmtId="0" fontId="0" fillId="0" borderId="0">
      <alignment vertical="center"/>
    </xf>
    <xf numFmtId="0" fontId="83" fillId="0" borderId="0">
      <alignment vertical="center"/>
    </xf>
    <xf numFmtId="185" fontId="76" fillId="0" borderId="0">
      <alignment vertical="center"/>
      <protection locked="0"/>
    </xf>
    <xf numFmtId="0" fontId="0" fillId="0" borderId="0">
      <alignment vertical="center"/>
    </xf>
  </cellStyleXfs>
  <cellXfs count="378">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7" fillId="2" borderId="0" xfId="0" applyNumberFormat="1" applyFont="1" applyFill="1" applyBorder="1" applyAlignment="1">
      <alignment vertical="center"/>
    </xf>
    <xf numFmtId="0" fontId="7" fillId="2" borderId="0" xfId="0" applyNumberFormat="1" applyFont="1" applyFill="1" applyAlignment="1">
      <alignment vertical="center"/>
    </xf>
    <xf numFmtId="0" fontId="8" fillId="2" borderId="1" xfId="70" applyNumberFormat="1" applyFont="1" applyFill="1" applyBorder="1" applyAlignment="1">
      <alignment horizontal="center" vertical="center"/>
    </xf>
    <xf numFmtId="0" fontId="9" fillId="2" borderId="1" xfId="70" applyNumberFormat="1" applyFont="1" applyFill="1" applyBorder="1" applyAlignment="1">
      <alignment horizontal="center" vertical="center"/>
    </xf>
    <xf numFmtId="0" fontId="10" fillId="3" borderId="1" xfId="70" applyNumberFormat="1" applyFont="1" applyFill="1" applyBorder="1" applyAlignment="1">
      <alignment horizontal="left" vertical="center" wrapText="1"/>
    </xf>
    <xf numFmtId="0" fontId="11" fillId="3" borderId="1" xfId="70" applyNumberFormat="1" applyFont="1" applyFill="1" applyBorder="1" applyAlignment="1">
      <alignment horizontal="left" vertical="center" wrapText="1"/>
    </xf>
    <xf numFmtId="0" fontId="11" fillId="3" borderId="1" xfId="70" applyNumberFormat="1" applyFont="1" applyFill="1" applyBorder="1" applyAlignment="1">
      <alignment horizontal="left" vertical="center"/>
    </xf>
    <xf numFmtId="0" fontId="5" fillId="4" borderId="1" xfId="70" applyNumberFormat="1" applyFont="1" applyFill="1" applyBorder="1" applyAlignment="1">
      <alignment horizontal="center" vertical="center" wrapText="1"/>
    </xf>
    <xf numFmtId="0" fontId="12" fillId="4" borderId="1" xfId="70" applyNumberFormat="1" applyFont="1" applyFill="1" applyBorder="1" applyAlignment="1">
      <alignment horizontal="center" vertical="center" wrapText="1"/>
    </xf>
    <xf numFmtId="0" fontId="5" fillId="4" borderId="1" xfId="0" applyNumberFormat="1" applyFont="1" applyFill="1" applyBorder="1" applyAlignment="1">
      <alignment horizontal="center" vertical="center"/>
    </xf>
    <xf numFmtId="0" fontId="5" fillId="4" borderId="1" xfId="0" applyNumberFormat="1" applyFont="1" applyFill="1" applyBorder="1" applyAlignment="1">
      <alignment horizontal="center" vertical="center" shrinkToFit="1"/>
    </xf>
    <xf numFmtId="0" fontId="5" fillId="4" borderId="1" xfId="0" applyNumberFormat="1" applyFont="1" applyFill="1" applyBorder="1" applyAlignment="1">
      <alignment horizontal="center" vertical="center" wrapText="1"/>
    </xf>
    <xf numFmtId="0" fontId="11" fillId="3" borderId="1" xfId="0" applyNumberFormat="1" applyFont="1" applyFill="1" applyBorder="1" applyAlignment="1">
      <alignment horizontal="center" vertical="center"/>
    </xf>
    <xf numFmtId="0" fontId="13" fillId="5" borderId="1" xfId="72" applyFont="1" applyFill="1" applyBorder="1" applyAlignment="1">
      <alignment horizontal="center" vertical="center" wrapText="1"/>
    </xf>
    <xf numFmtId="0" fontId="5" fillId="2" borderId="1" xfId="70" applyNumberFormat="1" applyFont="1" applyFill="1" applyBorder="1" applyAlignment="1">
      <alignment horizontal="center" vertical="center" wrapText="1"/>
    </xf>
    <xf numFmtId="0" fontId="11" fillId="3" borderId="1" xfId="0" applyNumberFormat="1" applyFont="1" applyFill="1" applyBorder="1" applyAlignment="1">
      <alignment horizontal="center" vertical="center" wrapText="1"/>
    </xf>
    <xf numFmtId="0" fontId="14" fillId="0" borderId="2" xfId="0" applyNumberFormat="1" applyFont="1" applyFill="1" applyBorder="1" applyAlignment="1">
      <alignment horizontal="center" vertical="center" wrapText="1"/>
    </xf>
    <xf numFmtId="0" fontId="14" fillId="0" borderId="3" xfId="0" applyNumberFormat="1" applyFont="1" applyFill="1" applyBorder="1" applyAlignment="1">
      <alignment horizontal="center" vertical="center" wrapText="1"/>
    </xf>
    <xf numFmtId="0" fontId="14" fillId="0" borderId="4" xfId="0" applyNumberFormat="1" applyFont="1" applyFill="1" applyBorder="1" applyAlignment="1">
      <alignment horizontal="center" vertical="center" wrapText="1"/>
    </xf>
    <xf numFmtId="0" fontId="15" fillId="6" borderId="5" xfId="0" applyFont="1" applyFill="1" applyBorder="1" applyAlignment="1">
      <alignment horizontal="left" vertical="center"/>
    </xf>
    <xf numFmtId="0" fontId="15" fillId="6" borderId="4" xfId="0" applyFont="1" applyFill="1" applyBorder="1" applyAlignment="1">
      <alignment horizontal="left" vertical="center"/>
    </xf>
    <xf numFmtId="0" fontId="15" fillId="6" borderId="1" xfId="0" applyFont="1" applyFill="1" applyBorder="1" applyAlignment="1">
      <alignment horizontal="left" vertical="center"/>
    </xf>
    <xf numFmtId="0" fontId="11" fillId="3" borderId="5" xfId="0" applyFont="1" applyFill="1" applyBorder="1" applyAlignment="1">
      <alignment vertical="center" wrapText="1"/>
    </xf>
    <xf numFmtId="0" fontId="11" fillId="3" borderId="4" xfId="0" applyFont="1" applyFill="1" applyBorder="1" applyAlignment="1">
      <alignment vertical="center" wrapText="1"/>
    </xf>
    <xf numFmtId="0" fontId="11" fillId="3" borderId="1" xfId="0" applyFont="1" applyFill="1" applyBorder="1" applyAlignment="1">
      <alignment vertical="center" wrapText="1"/>
    </xf>
    <xf numFmtId="0" fontId="11" fillId="0" borderId="5" xfId="0" applyFont="1" applyFill="1" applyBorder="1" applyAlignment="1">
      <alignment vertical="center"/>
    </xf>
    <xf numFmtId="0" fontId="11" fillId="0" borderId="4" xfId="0" applyFont="1" applyFill="1" applyBorder="1" applyAlignment="1">
      <alignment vertical="center"/>
    </xf>
    <xf numFmtId="0" fontId="11" fillId="0" borderId="1" xfId="0" applyFont="1" applyFill="1" applyBorder="1" applyAlignment="1">
      <alignment vertical="center"/>
    </xf>
    <xf numFmtId="0" fontId="1" fillId="0" borderId="5" xfId="0" applyFont="1" applyFill="1" applyBorder="1" applyAlignment="1">
      <alignment vertical="center" wrapText="1"/>
    </xf>
    <xf numFmtId="0" fontId="1" fillId="0" borderId="4" xfId="0" applyFont="1" applyFill="1" applyBorder="1" applyAlignment="1">
      <alignment vertical="center" wrapText="1"/>
    </xf>
    <xf numFmtId="0" fontId="1" fillId="0" borderId="5" xfId="0" applyFont="1" applyFill="1" applyBorder="1" applyAlignment="1">
      <alignment vertical="center"/>
    </xf>
    <xf numFmtId="0" fontId="1" fillId="0" borderId="4" xfId="0" applyFont="1" applyFill="1" applyBorder="1" applyAlignment="1">
      <alignment vertical="center"/>
    </xf>
    <xf numFmtId="0" fontId="1" fillId="0" borderId="1" xfId="0" applyFont="1" applyFill="1" applyBorder="1" applyAlignment="1">
      <alignment vertical="center"/>
    </xf>
    <xf numFmtId="0" fontId="1" fillId="0" borderId="5" xfId="0" applyFont="1" applyFill="1" applyBorder="1" applyAlignment="1">
      <alignment horizontal="left" vertical="center"/>
    </xf>
    <xf numFmtId="0" fontId="1" fillId="0" borderId="4" xfId="0" applyFont="1" applyFill="1" applyBorder="1" applyAlignment="1">
      <alignment horizontal="left" vertical="center"/>
    </xf>
    <xf numFmtId="0" fontId="1" fillId="0" borderId="1" xfId="0" applyFont="1" applyFill="1" applyBorder="1" applyAlignment="1">
      <alignment horizontal="left" vertical="center"/>
    </xf>
    <xf numFmtId="0" fontId="1" fillId="0" borderId="5" xfId="0" applyFont="1" applyFill="1" applyBorder="1" applyAlignment="1">
      <alignment horizontal="left" vertical="center" wrapText="1"/>
    </xf>
    <xf numFmtId="0" fontId="1" fillId="0" borderId="4" xfId="0" applyFont="1" applyFill="1" applyBorder="1" applyAlignment="1">
      <alignment horizontal="left" vertical="center" wrapText="1"/>
    </xf>
    <xf numFmtId="0" fontId="1" fillId="0" borderId="1" xfId="0" applyFont="1" applyFill="1" applyBorder="1" applyAlignment="1">
      <alignment horizontal="left" vertical="center" wrapText="1"/>
    </xf>
    <xf numFmtId="0" fontId="15" fillId="6" borderId="5" xfId="0" applyFont="1" applyFill="1" applyBorder="1" applyAlignment="1">
      <alignment vertical="center"/>
    </xf>
    <xf numFmtId="0" fontId="15" fillId="6" borderId="4" xfId="0" applyFont="1" applyFill="1" applyBorder="1" applyAlignment="1">
      <alignment vertical="center"/>
    </xf>
    <xf numFmtId="0" fontId="15" fillId="6" borderId="1" xfId="0" applyFont="1" applyFill="1" applyBorder="1" applyAlignment="1">
      <alignment vertical="center"/>
    </xf>
    <xf numFmtId="0" fontId="5" fillId="6" borderId="5" xfId="0" applyFont="1" applyFill="1" applyBorder="1" applyAlignment="1">
      <alignment vertical="center"/>
    </xf>
    <xf numFmtId="0" fontId="5" fillId="6" borderId="4" xfId="0" applyFont="1" applyFill="1" applyBorder="1" applyAlignment="1">
      <alignment vertical="center"/>
    </xf>
    <xf numFmtId="0" fontId="5" fillId="6" borderId="1" xfId="0" applyFont="1" applyFill="1" applyBorder="1" applyAlignment="1">
      <alignment vertical="center"/>
    </xf>
    <xf numFmtId="0" fontId="1" fillId="5" borderId="5" xfId="0" applyFont="1" applyFill="1" applyBorder="1" applyAlignment="1">
      <alignment vertical="center"/>
    </xf>
    <xf numFmtId="0" fontId="1" fillId="5" borderId="4" xfId="0" applyFont="1" applyFill="1" applyBorder="1" applyAlignment="1">
      <alignment vertical="center"/>
    </xf>
    <xf numFmtId="0" fontId="1" fillId="5" borderId="1" xfId="0" applyFont="1" applyFill="1" applyBorder="1" applyAlignment="1">
      <alignment vertical="center"/>
    </xf>
    <xf numFmtId="0" fontId="1" fillId="5" borderId="5" xfId="0" applyFont="1" applyFill="1" applyBorder="1" applyAlignment="1">
      <alignment horizontal="left" vertical="center"/>
    </xf>
    <xf numFmtId="0" fontId="1" fillId="5" borderId="4" xfId="0" applyFont="1" applyFill="1" applyBorder="1" applyAlignment="1">
      <alignment horizontal="left" vertical="center"/>
    </xf>
    <xf numFmtId="0" fontId="1" fillId="5" borderId="1" xfId="0" applyFont="1" applyFill="1" applyBorder="1" applyAlignment="1">
      <alignment horizontal="left" vertical="center"/>
    </xf>
    <xf numFmtId="0" fontId="7" fillId="0" borderId="0" xfId="0" applyNumberFormat="1" applyFont="1" applyFill="1" applyAlignment="1">
      <alignment vertical="center"/>
    </xf>
    <xf numFmtId="0" fontId="2" fillId="4" borderId="1" xfId="70" applyNumberFormat="1" applyFont="1" applyFill="1" applyBorder="1" applyAlignment="1">
      <alignment horizontal="center" vertical="center" wrapText="1"/>
    </xf>
    <xf numFmtId="0" fontId="12" fillId="4" borderId="1" xfId="0" applyNumberFormat="1" applyFont="1" applyFill="1" applyBorder="1" applyAlignment="1">
      <alignment horizontal="center" vertical="center" wrapText="1"/>
    </xf>
    <xf numFmtId="0" fontId="16" fillId="0" borderId="1" xfId="0" applyNumberFormat="1" applyFont="1" applyFill="1" applyBorder="1" applyAlignment="1">
      <alignment horizontal="center" vertical="center" wrapText="1"/>
    </xf>
    <xf numFmtId="0" fontId="5" fillId="5" borderId="6" xfId="70" applyNumberFormat="1" applyFont="1" applyFill="1" applyBorder="1" applyAlignment="1">
      <alignment horizontal="center" vertical="center" wrapText="1"/>
    </xf>
    <xf numFmtId="0" fontId="5" fillId="5" borderId="7" xfId="70" applyNumberFormat="1" applyFont="1" applyFill="1" applyBorder="1" applyAlignment="1">
      <alignment horizontal="center" vertical="center" wrapText="1"/>
    </xf>
    <xf numFmtId="0" fontId="5" fillId="0" borderId="1" xfId="0" applyNumberFormat="1" applyFont="1" applyFill="1" applyBorder="1" applyAlignment="1">
      <alignment vertical="center" wrapText="1"/>
    </xf>
    <xf numFmtId="0" fontId="5" fillId="0" borderId="1" xfId="0" applyNumberFormat="1" applyFont="1" applyFill="1" applyBorder="1" applyAlignment="1">
      <alignment horizontal="center" vertical="center" wrapText="1"/>
    </xf>
    <xf numFmtId="0" fontId="10" fillId="0" borderId="1" xfId="0" applyNumberFormat="1" applyFont="1" applyFill="1" applyBorder="1" applyAlignment="1">
      <alignment horizontal="center" vertical="center" wrapText="1"/>
    </xf>
    <xf numFmtId="0" fontId="11" fillId="0" borderId="8" xfId="0" applyNumberFormat="1" applyFont="1" applyFill="1" applyBorder="1" applyAlignment="1">
      <alignment horizontal="center" vertical="center" wrapText="1"/>
    </xf>
    <xf numFmtId="0" fontId="5" fillId="2" borderId="7" xfId="70" applyNumberFormat="1" applyFont="1" applyFill="1" applyBorder="1" applyAlignment="1">
      <alignment vertical="center" wrapText="1"/>
    </xf>
    <xf numFmtId="0" fontId="17" fillId="5" borderId="1" xfId="72" applyFont="1" applyFill="1" applyBorder="1" applyAlignment="1">
      <alignment horizontal="center" vertical="center"/>
    </xf>
    <xf numFmtId="0" fontId="5" fillId="2" borderId="6" xfId="70" applyNumberFormat="1" applyFont="1" applyFill="1" applyBorder="1" applyAlignment="1">
      <alignment horizontal="center" vertical="center" wrapText="1"/>
    </xf>
    <xf numFmtId="0" fontId="12" fillId="0" borderId="1" xfId="0" applyNumberFormat="1" applyFont="1" applyFill="1" applyBorder="1" applyAlignment="1">
      <alignment horizontal="center" vertical="center" wrapText="1"/>
    </xf>
    <xf numFmtId="0" fontId="11" fillId="0" borderId="1" xfId="0" applyNumberFormat="1" applyFont="1" applyFill="1" applyBorder="1" applyAlignment="1">
      <alignment horizontal="center" vertical="center" wrapText="1"/>
    </xf>
    <xf numFmtId="0" fontId="5" fillId="2" borderId="7" xfId="70" applyNumberFormat="1" applyFont="1" applyFill="1" applyBorder="1" applyAlignment="1">
      <alignment horizontal="center" vertical="center" wrapText="1"/>
    </xf>
    <xf numFmtId="0" fontId="5" fillId="4" borderId="6" xfId="0" applyNumberFormat="1" applyFont="1" applyFill="1" applyBorder="1" applyAlignment="1">
      <alignment horizontal="center" vertical="center" wrapText="1"/>
    </xf>
    <xf numFmtId="0" fontId="5" fillId="4" borderId="7" xfId="0" applyNumberFormat="1" applyFont="1" applyFill="1" applyBorder="1" applyAlignment="1">
      <alignment horizontal="center" vertical="center" wrapText="1"/>
    </xf>
    <xf numFmtId="0" fontId="1" fillId="0" borderId="1" xfId="0" applyNumberFormat="1" applyFont="1" applyFill="1" applyBorder="1" applyAlignment="1">
      <alignment horizontal="center" vertical="center" wrapText="1"/>
    </xf>
    <xf numFmtId="0" fontId="5" fillId="5" borderId="1" xfId="0" applyNumberFormat="1" applyFont="1" applyFill="1" applyBorder="1" applyAlignment="1">
      <alignment horizontal="center" vertical="center" wrapText="1"/>
    </xf>
    <xf numFmtId="0" fontId="11" fillId="5" borderId="1" xfId="0" applyNumberFormat="1" applyFont="1" applyFill="1" applyBorder="1" applyAlignment="1">
      <alignment horizontal="center" vertical="center" wrapText="1"/>
    </xf>
    <xf numFmtId="0" fontId="5" fillId="5" borderId="1" xfId="70" applyNumberFormat="1" applyFont="1" applyFill="1" applyBorder="1" applyAlignment="1">
      <alignment horizontal="center" vertical="center" wrapText="1"/>
    </xf>
    <xf numFmtId="0" fontId="11" fillId="3" borderId="4" xfId="0" applyNumberFormat="1" applyFont="1" applyFill="1" applyBorder="1" applyAlignment="1">
      <alignment horizontal="center" vertical="center" wrapText="1"/>
    </xf>
    <xf numFmtId="0" fontId="5" fillId="0" borderId="9" xfId="0" applyNumberFormat="1" applyFont="1" applyFill="1" applyBorder="1" applyAlignment="1">
      <alignment horizontal="center" vertical="center" wrapText="1"/>
    </xf>
    <xf numFmtId="0" fontId="5" fillId="0" borderId="3" xfId="0" applyNumberFormat="1" applyFont="1" applyFill="1" applyBorder="1" applyAlignment="1">
      <alignment horizontal="center" vertical="center" wrapText="1"/>
    </xf>
    <xf numFmtId="0" fontId="11" fillId="0" borderId="3" xfId="0" applyNumberFormat="1" applyFont="1" applyFill="1" applyBorder="1" applyAlignment="1">
      <alignment horizontal="center" vertical="center" wrapText="1"/>
    </xf>
    <xf numFmtId="0" fontId="1" fillId="0" borderId="3" xfId="0" applyNumberFormat="1" applyFont="1" applyFill="1" applyBorder="1" applyAlignment="1">
      <alignment horizontal="center" vertical="center" wrapText="1"/>
    </xf>
    <xf numFmtId="0" fontId="5" fillId="0" borderId="4" xfId="70" applyNumberFormat="1" applyFont="1" applyFill="1" applyBorder="1" applyAlignment="1">
      <alignment horizontal="center" vertical="center" wrapText="1"/>
    </xf>
    <xf numFmtId="0" fontId="7" fillId="0" borderId="0" xfId="0" applyNumberFormat="1" applyFont="1" applyFill="1" applyBorder="1" applyAlignment="1">
      <alignment vertical="center"/>
    </xf>
    <xf numFmtId="0" fontId="11" fillId="3" borderId="1" xfId="0" applyFont="1" applyFill="1" applyBorder="1" applyAlignment="1">
      <alignment horizontal="left" vertical="center" wrapText="1"/>
    </xf>
    <xf numFmtId="0" fontId="11" fillId="0" borderId="1" xfId="0" applyFont="1" applyFill="1" applyBorder="1" applyAlignment="1">
      <alignment horizontal="left" vertical="center"/>
    </xf>
    <xf numFmtId="0" fontId="15" fillId="6" borderId="2" xfId="0" applyFont="1" applyFill="1" applyBorder="1" applyAlignment="1">
      <alignment horizontal="left" vertical="center"/>
    </xf>
    <xf numFmtId="0" fontId="15" fillId="6" borderId="3" xfId="0" applyFont="1" applyFill="1" applyBorder="1" applyAlignment="1">
      <alignment horizontal="left" vertical="center"/>
    </xf>
    <xf numFmtId="0" fontId="5" fillId="6" borderId="2" xfId="0" applyFont="1" applyFill="1" applyBorder="1" applyAlignment="1">
      <alignment horizontal="left" vertical="center"/>
    </xf>
    <xf numFmtId="0" fontId="5" fillId="6" borderId="3" xfId="0" applyFont="1" applyFill="1" applyBorder="1" applyAlignment="1">
      <alignment horizontal="left" vertical="center"/>
    </xf>
    <xf numFmtId="0" fontId="16" fillId="0" borderId="1" xfId="70" applyNumberFormat="1" applyFont="1" applyFill="1" applyBorder="1" applyAlignment="1">
      <alignment horizontal="center" vertical="center" wrapText="1"/>
    </xf>
    <xf numFmtId="0" fontId="18" fillId="0" borderId="1" xfId="72" applyFont="1" applyFill="1" applyBorder="1" applyAlignment="1">
      <alignment horizontal="center" vertical="center" wrapText="1"/>
    </xf>
    <xf numFmtId="0" fontId="5" fillId="0" borderId="7" xfId="0" applyNumberFormat="1" applyFont="1" applyFill="1" applyBorder="1" applyAlignment="1">
      <alignment horizontal="center" vertical="center" wrapText="1"/>
    </xf>
    <xf numFmtId="0" fontId="5" fillId="0" borderId="7" xfId="70" applyNumberFormat="1" applyFont="1" applyFill="1" applyBorder="1" applyAlignment="1">
      <alignment horizontal="center" vertical="center" wrapText="1"/>
    </xf>
    <xf numFmtId="0" fontId="18" fillId="7" borderId="1" xfId="72" applyFont="1" applyFill="1" applyBorder="1" applyAlignment="1">
      <alignment horizontal="center" vertical="center" wrapText="1"/>
    </xf>
    <xf numFmtId="0" fontId="16" fillId="7" borderId="1" xfId="0" applyNumberFormat="1" applyFont="1" applyFill="1" applyBorder="1" applyAlignment="1">
      <alignment horizontal="center" vertical="center" wrapText="1"/>
    </xf>
    <xf numFmtId="0" fontId="5" fillId="0" borderId="10" xfId="0" applyNumberFormat="1" applyFont="1" applyFill="1" applyBorder="1" applyAlignment="1">
      <alignment horizontal="center" vertical="center" wrapText="1"/>
    </xf>
    <xf numFmtId="0" fontId="1" fillId="0" borderId="4" xfId="0" applyNumberFormat="1" applyFont="1" applyFill="1" applyBorder="1" applyAlignment="1">
      <alignment horizontal="center" vertical="center" wrapText="1"/>
    </xf>
    <xf numFmtId="0" fontId="5" fillId="0" borderId="1" xfId="70" applyNumberFormat="1" applyFont="1" applyFill="1" applyBorder="1" applyAlignment="1">
      <alignment horizontal="center" vertical="center" wrapText="1"/>
    </xf>
    <xf numFmtId="0" fontId="19" fillId="4" borderId="1" xfId="70" applyNumberFormat="1" applyFont="1" applyFill="1" applyBorder="1" applyAlignment="1">
      <alignment horizontal="center" vertical="center" wrapText="1"/>
    </xf>
    <xf numFmtId="0" fontId="2" fillId="4" borderId="2" xfId="70" applyNumberFormat="1" applyFont="1" applyFill="1" applyBorder="1" applyAlignment="1">
      <alignment horizontal="center" vertical="center" wrapText="1"/>
    </xf>
    <xf numFmtId="0" fontId="2" fillId="4" borderId="3" xfId="70" applyNumberFormat="1" applyFont="1" applyFill="1" applyBorder="1" applyAlignment="1">
      <alignment horizontal="center" vertical="center" wrapText="1"/>
    </xf>
    <xf numFmtId="0" fontId="19" fillId="4" borderId="1" xfId="0" applyNumberFormat="1" applyFont="1" applyFill="1" applyBorder="1" applyAlignment="1">
      <alignment horizontal="center" vertical="center"/>
    </xf>
    <xf numFmtId="0" fontId="20" fillId="4" borderId="1" xfId="0" applyNumberFormat="1" applyFont="1" applyFill="1" applyBorder="1" applyAlignment="1">
      <alignment horizontal="center" vertical="center" wrapText="1"/>
    </xf>
    <xf numFmtId="0" fontId="11" fillId="8" borderId="1" xfId="0" applyNumberFormat="1" applyFont="1" applyFill="1" applyBorder="1" applyAlignment="1">
      <alignment horizontal="center" vertical="center" wrapText="1"/>
    </xf>
    <xf numFmtId="0" fontId="19" fillId="0" borderId="1" xfId="70" applyNumberFormat="1" applyFont="1" applyFill="1" applyBorder="1" applyAlignment="1">
      <alignment horizontal="center" vertical="center" wrapText="1"/>
    </xf>
    <xf numFmtId="0" fontId="2" fillId="0" borderId="2" xfId="70" applyNumberFormat="1" applyFont="1" applyFill="1" applyBorder="1" applyAlignment="1">
      <alignment horizontal="center" vertical="center" wrapText="1"/>
    </xf>
    <xf numFmtId="0" fontId="2" fillId="0" borderId="3" xfId="70" applyNumberFormat="1" applyFont="1" applyFill="1" applyBorder="1" applyAlignment="1">
      <alignment horizontal="center" vertical="center" wrapText="1"/>
    </xf>
    <xf numFmtId="0" fontId="12" fillId="0" borderId="1" xfId="70" applyNumberFormat="1" applyFont="1" applyFill="1" applyBorder="1" applyAlignment="1">
      <alignment horizontal="center" vertical="center" wrapText="1"/>
    </xf>
    <xf numFmtId="0" fontId="21" fillId="0" borderId="2" xfId="70" applyNumberFormat="1" applyFont="1" applyFill="1" applyBorder="1" applyAlignment="1">
      <alignment horizontal="center" vertical="center" wrapText="1"/>
    </xf>
    <xf numFmtId="0" fontId="21" fillId="0" borderId="3" xfId="70" applyNumberFormat="1" applyFont="1" applyFill="1" applyBorder="1" applyAlignment="1">
      <alignment horizontal="center" vertical="center" wrapText="1"/>
    </xf>
    <xf numFmtId="0" fontId="19" fillId="5" borderId="2" xfId="70" applyNumberFormat="1" applyFont="1" applyFill="1" applyBorder="1" applyAlignment="1">
      <alignment horizontal="center" vertical="center" wrapText="1"/>
    </xf>
    <xf numFmtId="0" fontId="19" fillId="5" borderId="3" xfId="70" applyNumberFormat="1" applyFont="1" applyFill="1" applyBorder="1" applyAlignment="1">
      <alignment horizontal="center" vertical="center" wrapText="1"/>
    </xf>
    <xf numFmtId="0" fontId="19" fillId="5" borderId="4" xfId="70" applyNumberFormat="1" applyFont="1" applyFill="1" applyBorder="1" applyAlignment="1">
      <alignment horizontal="center" vertical="center" wrapText="1"/>
    </xf>
    <xf numFmtId="0" fontId="12" fillId="2" borderId="1" xfId="70" applyNumberFormat="1" applyFont="1" applyFill="1" applyBorder="1" applyAlignment="1">
      <alignment horizontal="center" vertical="center" wrapText="1"/>
    </xf>
    <xf numFmtId="0" fontId="1" fillId="8" borderId="1" xfId="0" applyNumberFormat="1" applyFont="1" applyFill="1" applyBorder="1" applyAlignment="1">
      <alignment horizontal="center" vertical="center" wrapText="1"/>
    </xf>
    <xf numFmtId="0" fontId="1" fillId="3" borderId="1" xfId="0" applyNumberFormat="1" applyFont="1" applyFill="1" applyBorder="1" applyAlignment="1">
      <alignment horizontal="center" vertical="center" wrapText="1"/>
    </xf>
    <xf numFmtId="0" fontId="22" fillId="0" borderId="2" xfId="0" applyNumberFormat="1" applyFont="1" applyFill="1" applyBorder="1" applyAlignment="1">
      <alignment horizontal="center" vertical="center" wrapText="1"/>
    </xf>
    <xf numFmtId="0" fontId="23" fillId="0" borderId="3" xfId="0" applyNumberFormat="1" applyFont="1" applyFill="1" applyBorder="1" applyAlignment="1">
      <alignment horizontal="center" vertical="center" wrapText="1"/>
    </xf>
    <xf numFmtId="0" fontId="23" fillId="0" borderId="4" xfId="0" applyNumberFormat="1" applyFont="1" applyFill="1" applyBorder="1" applyAlignment="1">
      <alignment horizontal="center" vertical="center" wrapText="1"/>
    </xf>
    <xf numFmtId="0" fontId="15" fillId="6" borderId="1" xfId="0" applyFont="1" applyFill="1" applyBorder="1" applyAlignment="1">
      <alignment horizontal="center" vertical="center"/>
    </xf>
    <xf numFmtId="0" fontId="11" fillId="3" borderId="1" xfId="0" applyFont="1" applyFill="1" applyBorder="1" applyAlignment="1">
      <alignment horizontal="center" vertical="center" wrapText="1"/>
    </xf>
    <xf numFmtId="0" fontId="11" fillId="0" borderId="1" xfId="0" applyFont="1" applyFill="1" applyBorder="1" applyAlignment="1">
      <alignment horizontal="center" vertical="center"/>
    </xf>
    <xf numFmtId="0" fontId="1" fillId="0" borderId="1" xfId="0" applyFont="1" applyFill="1" applyBorder="1" applyAlignment="1">
      <alignment horizontal="center" vertical="center" wrapText="1"/>
    </xf>
    <xf numFmtId="0" fontId="1" fillId="0" borderId="1" xfId="0" applyFont="1" applyFill="1" applyBorder="1" applyAlignment="1">
      <alignment horizontal="center" vertical="center"/>
    </xf>
    <xf numFmtId="0" fontId="20" fillId="0" borderId="5" xfId="0" applyFont="1" applyFill="1" applyBorder="1" applyAlignment="1">
      <alignment horizontal="left" vertical="center"/>
    </xf>
    <xf numFmtId="0" fontId="20" fillId="0" borderId="1" xfId="0" applyFont="1" applyFill="1" applyBorder="1" applyAlignment="1">
      <alignment horizontal="left" vertical="center"/>
    </xf>
    <xf numFmtId="0" fontId="20" fillId="0" borderId="1" xfId="0" applyFont="1" applyFill="1" applyBorder="1" applyAlignment="1">
      <alignment horizontal="center" vertical="center"/>
    </xf>
    <xf numFmtId="0" fontId="5" fillId="5" borderId="5" xfId="130" applyNumberFormat="1" applyFont="1" applyFill="1" applyBorder="1" applyAlignment="1">
      <alignment horizontal="left" vertical="center" wrapText="1"/>
    </xf>
    <xf numFmtId="0" fontId="5" fillId="5" borderId="1" xfId="130" applyNumberFormat="1" applyFont="1" applyFill="1" applyBorder="1" applyAlignment="1">
      <alignment horizontal="left" vertical="center" wrapText="1"/>
    </xf>
    <xf numFmtId="0" fontId="1" fillId="5" borderId="5" xfId="130" applyNumberFormat="1" applyFont="1" applyFill="1" applyBorder="1" applyAlignment="1">
      <alignment horizontal="left" vertical="center" wrapText="1"/>
    </xf>
    <xf numFmtId="0" fontId="1" fillId="5" borderId="1" xfId="130" applyNumberFormat="1" applyFont="1" applyFill="1" applyBorder="1" applyAlignment="1">
      <alignment horizontal="left" vertical="center" wrapText="1"/>
    </xf>
    <xf numFmtId="0" fontId="1" fillId="5" borderId="11" xfId="130" applyNumberFormat="1" applyFont="1" applyFill="1" applyBorder="1" applyAlignment="1">
      <alignment horizontal="left" vertical="center" wrapText="1"/>
    </xf>
    <xf numFmtId="0" fontId="1" fillId="5" borderId="8" xfId="130" applyNumberFormat="1" applyFont="1" applyFill="1" applyBorder="1" applyAlignment="1">
      <alignment horizontal="left" vertical="center" wrapText="1"/>
    </xf>
    <xf numFmtId="0" fontId="1" fillId="5" borderId="12" xfId="130" applyNumberFormat="1" applyFont="1" applyFill="1" applyBorder="1" applyAlignment="1">
      <alignment horizontal="left" vertical="center" wrapText="1"/>
    </xf>
    <xf numFmtId="0" fontId="1" fillId="5" borderId="6" xfId="130" applyNumberFormat="1" applyFont="1" applyFill="1" applyBorder="1" applyAlignment="1">
      <alignment horizontal="left" vertical="center" wrapText="1"/>
    </xf>
    <xf numFmtId="0" fontId="1" fillId="0" borderId="13" xfId="130" applyNumberFormat="1" applyFont="1" applyFill="1" applyBorder="1" applyAlignment="1">
      <alignment horizontal="center" vertical="center" wrapText="1"/>
    </xf>
    <xf numFmtId="0" fontId="1" fillId="0" borderId="14" xfId="130" applyNumberFormat="1" applyFont="1" applyFill="1" applyBorder="1" applyAlignment="1">
      <alignment horizontal="center" vertical="center" wrapText="1"/>
    </xf>
    <xf numFmtId="0" fontId="24" fillId="9" borderId="15" xfId="72" applyFont="1" applyFill="1" applyBorder="1" applyAlignment="1">
      <alignment horizontal="center" vertical="center" wrapText="1"/>
    </xf>
    <xf numFmtId="0" fontId="24" fillId="9" borderId="16" xfId="72" applyFont="1" applyFill="1" applyBorder="1" applyAlignment="1">
      <alignment horizontal="center" vertical="center" wrapText="1"/>
    </xf>
    <xf numFmtId="182" fontId="7" fillId="0" borderId="0" xfId="85" applyNumberFormat="1" applyFont="1" applyFill="1" applyAlignment="1">
      <alignment vertical="center"/>
    </xf>
    <xf numFmtId="0" fontId="1" fillId="0" borderId="0" xfId="0" applyFont="1"/>
    <xf numFmtId="0" fontId="25" fillId="0" borderId="6" xfId="88" applyFont="1" applyFill="1" applyBorder="1" applyAlignment="1">
      <alignment horizontal="center" vertical="center" wrapText="1"/>
    </xf>
    <xf numFmtId="182" fontId="25" fillId="0" borderId="6" xfId="88" applyNumberFormat="1" applyFont="1" applyFill="1" applyBorder="1" applyAlignment="1" applyProtection="1">
      <alignment horizontal="center" vertical="center" wrapText="1"/>
    </xf>
    <xf numFmtId="0" fontId="26" fillId="3" borderId="1" xfId="88" applyFont="1" applyFill="1" applyBorder="1" applyAlignment="1">
      <alignment horizontal="left" vertical="center" wrapText="1"/>
    </xf>
    <xf numFmtId="182" fontId="26" fillId="3" borderId="1" xfId="88" applyNumberFormat="1" applyFont="1" applyFill="1" applyBorder="1" applyAlignment="1" applyProtection="1">
      <alignment horizontal="left" vertical="center" wrapText="1"/>
    </xf>
    <xf numFmtId="0" fontId="27" fillId="4" borderId="8" xfId="0" applyNumberFormat="1" applyFont="1" applyFill="1" applyBorder="1" applyAlignment="1">
      <alignment horizontal="center" vertical="center"/>
    </xf>
    <xf numFmtId="0" fontId="27" fillId="4" borderId="1" xfId="0" applyNumberFormat="1" applyFont="1" applyFill="1" applyBorder="1" applyAlignment="1">
      <alignment horizontal="center" vertical="center"/>
    </xf>
    <xf numFmtId="0" fontId="27" fillId="4" borderId="17" xfId="0" applyNumberFormat="1" applyFont="1" applyFill="1" applyBorder="1" applyAlignment="1">
      <alignment horizontal="center" vertical="center"/>
    </xf>
    <xf numFmtId="0" fontId="27" fillId="4" borderId="8" xfId="0" applyFont="1" applyFill="1" applyBorder="1" applyAlignment="1">
      <alignment horizontal="center" vertical="center"/>
    </xf>
    <xf numFmtId="182" fontId="5" fillId="10" borderId="7" xfId="85" applyNumberFormat="1" applyFont="1" applyFill="1" applyBorder="1" applyAlignment="1">
      <alignment horizontal="center" vertical="center" wrapText="1"/>
    </xf>
    <xf numFmtId="182" fontId="5" fillId="10" borderId="1" xfId="85" applyNumberFormat="1" applyFont="1" applyFill="1" applyBorder="1" applyAlignment="1">
      <alignment horizontal="left" vertical="center" wrapText="1"/>
    </xf>
    <xf numFmtId="0" fontId="28" fillId="3" borderId="1" xfId="0" applyNumberFormat="1" applyFont="1" applyFill="1" applyBorder="1" applyAlignment="1">
      <alignment horizontal="center" vertical="center"/>
    </xf>
    <xf numFmtId="0" fontId="29" fillId="0" borderId="1" xfId="0" applyFont="1" applyFill="1" applyBorder="1" applyAlignment="1">
      <alignment horizontal="center" vertical="center" wrapText="1"/>
    </xf>
    <xf numFmtId="0" fontId="7" fillId="0" borderId="0" xfId="85" applyNumberFormat="1" applyFont="1" applyFill="1" applyAlignment="1">
      <alignment vertical="center"/>
    </xf>
    <xf numFmtId="0" fontId="0" fillId="0" borderId="1" xfId="0" applyBorder="1"/>
    <xf numFmtId="182" fontId="5" fillId="0" borderId="1" xfId="85" applyNumberFormat="1" applyFont="1" applyFill="1" applyBorder="1" applyAlignment="1">
      <alignment vertical="center" wrapText="1"/>
    </xf>
    <xf numFmtId="0" fontId="28" fillId="0" borderId="1" xfId="85" applyNumberFormat="1" applyFont="1" applyFill="1" applyBorder="1" applyAlignment="1">
      <alignment vertical="center" wrapText="1"/>
    </xf>
    <xf numFmtId="182" fontId="5" fillId="10" borderId="1" xfId="85" applyNumberFormat="1" applyFont="1" applyFill="1" applyBorder="1" applyAlignment="1">
      <alignment horizontal="center" vertical="center" wrapText="1"/>
    </xf>
    <xf numFmtId="182" fontId="5" fillId="0" borderId="1" xfId="85" applyNumberFormat="1" applyFont="1" applyFill="1" applyBorder="1" applyAlignment="1">
      <alignment horizontal="center" vertical="center" wrapText="1"/>
    </xf>
    <xf numFmtId="182" fontId="5" fillId="0" borderId="1" xfId="85" applyNumberFormat="1" applyFont="1" applyFill="1" applyBorder="1" applyAlignment="1">
      <alignment horizontal="left" vertical="center" wrapText="1"/>
    </xf>
    <xf numFmtId="0" fontId="29" fillId="0" borderId="10" xfId="0" applyFont="1" applyFill="1" applyBorder="1" applyAlignment="1">
      <alignment horizontal="center" vertical="center" wrapText="1"/>
    </xf>
    <xf numFmtId="0" fontId="2" fillId="11" borderId="18" xfId="0" applyNumberFormat="1" applyFont="1" applyFill="1" applyBorder="1" applyAlignment="1">
      <alignment horizontal="center" vertical="center"/>
    </xf>
    <xf numFmtId="0" fontId="2" fillId="11" borderId="14" xfId="0" applyNumberFormat="1" applyFont="1" applyFill="1" applyBorder="1" applyAlignment="1">
      <alignment horizontal="center" vertical="center"/>
    </xf>
    <xf numFmtId="0" fontId="2" fillId="11" borderId="19" xfId="0" applyNumberFormat="1" applyFont="1" applyFill="1" applyBorder="1" applyAlignment="1">
      <alignment horizontal="center" vertical="center"/>
    </xf>
    <xf numFmtId="0" fontId="2" fillId="11" borderId="20" xfId="0" applyNumberFormat="1" applyFont="1" applyFill="1" applyBorder="1" applyAlignment="1">
      <alignment horizontal="center" vertical="center"/>
    </xf>
    <xf numFmtId="0" fontId="2" fillId="11" borderId="0" xfId="0" applyNumberFormat="1" applyFont="1" applyFill="1" applyAlignment="1">
      <alignment horizontal="center" vertical="center"/>
    </xf>
    <xf numFmtId="0" fontId="2" fillId="11" borderId="21" xfId="0" applyNumberFormat="1" applyFont="1" applyFill="1" applyBorder="1" applyAlignment="1">
      <alignment horizontal="center" vertical="center"/>
    </xf>
    <xf numFmtId="0" fontId="2" fillId="11" borderId="9" xfId="0" applyNumberFormat="1" applyFont="1" applyFill="1" applyBorder="1" applyAlignment="1">
      <alignment horizontal="center" vertical="center"/>
    </xf>
    <xf numFmtId="0" fontId="2" fillId="11" borderId="10" xfId="0" applyNumberFormat="1" applyFont="1" applyFill="1" applyBorder="1" applyAlignment="1">
      <alignment horizontal="center" vertical="center"/>
    </xf>
    <xf numFmtId="0" fontId="2" fillId="11" borderId="17" xfId="0" applyNumberFormat="1" applyFont="1" applyFill="1" applyBorder="1" applyAlignment="1">
      <alignment horizontal="center" vertical="center"/>
    </xf>
    <xf numFmtId="182" fontId="5" fillId="0" borderId="10" xfId="85" applyNumberFormat="1" applyFont="1" applyFill="1" applyBorder="1" applyAlignment="1">
      <alignment vertical="center" wrapText="1"/>
    </xf>
    <xf numFmtId="0" fontId="30" fillId="0" borderId="1" xfId="0" applyFont="1" applyFill="1" applyBorder="1" applyAlignment="1">
      <alignment horizontal="center" vertical="center" wrapText="1"/>
    </xf>
    <xf numFmtId="182" fontId="31" fillId="10" borderId="2" xfId="85" applyNumberFormat="1" applyFont="1" applyFill="1" applyBorder="1" applyAlignment="1">
      <alignment horizontal="center" vertical="center" wrapText="1"/>
    </xf>
    <xf numFmtId="182" fontId="31" fillId="10" borderId="3" xfId="85" applyNumberFormat="1" applyFont="1" applyFill="1" applyBorder="1" applyAlignment="1">
      <alignment horizontal="center" vertical="center" wrapText="1"/>
    </xf>
    <xf numFmtId="182" fontId="31" fillId="10" borderId="4" xfId="85" applyNumberFormat="1" applyFont="1" applyFill="1" applyBorder="1" applyAlignment="1">
      <alignment horizontal="center" vertical="center" wrapText="1"/>
    </xf>
    <xf numFmtId="182" fontId="28" fillId="3" borderId="1" xfId="85" applyNumberFormat="1" applyFont="1" applyFill="1" applyBorder="1" applyAlignment="1">
      <alignment horizontal="center" vertical="center" wrapText="1"/>
    </xf>
    <xf numFmtId="182" fontId="28" fillId="3" borderId="1" xfId="85" applyNumberFormat="1" applyFont="1" applyFill="1" applyBorder="1" applyAlignment="1">
      <alignment horizontal="center" vertical="center"/>
    </xf>
    <xf numFmtId="0" fontId="32" fillId="0" borderId="1" xfId="0" applyFont="1" applyFill="1" applyBorder="1" applyAlignment="1">
      <alignment horizontal="left" vertical="center"/>
    </xf>
    <xf numFmtId="0" fontId="33" fillId="0" borderId="1" xfId="0" applyFont="1" applyFill="1" applyBorder="1" applyAlignment="1" applyProtection="1">
      <alignment horizontal="center" vertical="center" wrapText="1"/>
      <protection locked="0" hidden="1"/>
    </xf>
    <xf numFmtId="0" fontId="34" fillId="0" borderId="1" xfId="105" applyFont="1" applyFill="1" applyBorder="1" applyAlignment="1">
      <alignment horizontal="left" vertical="center"/>
    </xf>
    <xf numFmtId="182" fontId="34" fillId="0" borderId="1" xfId="105" applyNumberFormat="1" applyFont="1" applyFill="1" applyBorder="1" applyAlignment="1" applyProtection="1">
      <alignment horizontal="left" vertical="center"/>
    </xf>
    <xf numFmtId="0" fontId="34" fillId="0" borderId="1" xfId="105" applyFont="1" applyFill="1" applyBorder="1" applyAlignment="1">
      <alignment horizontal="left" vertical="center" wrapText="1"/>
    </xf>
    <xf numFmtId="0" fontId="19" fillId="0" borderId="1" xfId="0" applyFont="1" applyFill="1" applyBorder="1" applyAlignment="1" applyProtection="1">
      <alignment horizontal="center" vertical="center" wrapText="1"/>
      <protection locked="0" hidden="1"/>
    </xf>
    <xf numFmtId="0" fontId="35" fillId="0" borderId="1" xfId="105" applyFont="1" applyFill="1" applyBorder="1" applyAlignment="1">
      <alignment horizontal="left" vertical="center" wrapText="1"/>
    </xf>
    <xf numFmtId="0" fontId="35" fillId="0" borderId="1" xfId="105" applyFont="1" applyFill="1" applyBorder="1" applyAlignment="1">
      <alignment horizontal="left" vertical="center"/>
    </xf>
    <xf numFmtId="182" fontId="35" fillId="0" borderId="1" xfId="105" applyNumberFormat="1" applyFont="1" applyFill="1" applyBorder="1" applyAlignment="1" applyProtection="1">
      <alignment horizontal="left" vertical="center"/>
    </xf>
    <xf numFmtId="0" fontId="19" fillId="0" borderId="6" xfId="0" applyFont="1" applyFill="1" applyBorder="1" applyAlignment="1" applyProtection="1">
      <alignment horizontal="center" vertical="center" wrapText="1"/>
      <protection locked="0" hidden="1"/>
    </xf>
    <xf numFmtId="0" fontId="36" fillId="12" borderId="1" xfId="105" applyFont="1" applyFill="1" applyBorder="1" applyAlignment="1">
      <alignment horizontal="left" vertical="center" wrapText="1"/>
    </xf>
    <xf numFmtId="182" fontId="36" fillId="12" borderId="1" xfId="105" applyNumberFormat="1" applyFont="1" applyFill="1" applyBorder="1" applyAlignment="1" applyProtection="1">
      <alignment horizontal="left" vertical="center" wrapText="1"/>
    </xf>
    <xf numFmtId="0" fontId="19" fillId="0" borderId="7" xfId="0" applyFont="1" applyFill="1" applyBorder="1" applyAlignment="1" applyProtection="1">
      <alignment horizontal="center" vertical="center" wrapText="1"/>
      <protection locked="0" hidden="1"/>
    </xf>
    <xf numFmtId="0" fontId="37" fillId="0" borderId="1" xfId="105" applyFont="1" applyFill="1" applyBorder="1" applyAlignment="1">
      <alignment horizontal="left" vertical="center" wrapText="1"/>
    </xf>
    <xf numFmtId="0" fontId="38" fillId="0" borderId="1" xfId="105" applyFont="1" applyFill="1" applyBorder="1" applyAlignment="1">
      <alignment horizontal="left" vertical="center" wrapText="1"/>
    </xf>
    <xf numFmtId="182" fontId="38" fillId="0" borderId="1" xfId="105" applyNumberFormat="1" applyFont="1" applyFill="1" applyBorder="1" applyAlignment="1" applyProtection="1">
      <alignment horizontal="left" vertical="center" wrapText="1"/>
    </xf>
    <xf numFmtId="0" fontId="19" fillId="0" borderId="8" xfId="0" applyFont="1" applyFill="1" applyBorder="1" applyAlignment="1" applyProtection="1">
      <alignment horizontal="center" vertical="center" wrapText="1"/>
      <protection locked="0" hidden="1"/>
    </xf>
    <xf numFmtId="182" fontId="34" fillId="0" borderId="1" xfId="105" applyNumberFormat="1" applyFont="1" applyFill="1" applyBorder="1" applyAlignment="1" applyProtection="1">
      <alignment horizontal="left" vertical="center" wrapText="1"/>
    </xf>
    <xf numFmtId="0" fontId="0" fillId="0" borderId="0" xfId="0" applyFill="1"/>
    <xf numFmtId="0" fontId="25" fillId="0" borderId="1" xfId="105" applyFont="1" applyFill="1" applyBorder="1" applyAlignment="1">
      <alignment horizontal="center" vertical="center"/>
    </xf>
    <xf numFmtId="0" fontId="39" fillId="0" borderId="1" xfId="105" applyFont="1" applyFill="1" applyBorder="1" applyAlignment="1">
      <alignment horizontal="left" vertical="center" wrapText="1"/>
    </xf>
    <xf numFmtId="0" fontId="5" fillId="4" borderId="1" xfId="0" applyFont="1" applyFill="1" applyBorder="1" applyAlignment="1" applyProtection="1">
      <alignment horizontal="center" vertical="center"/>
      <protection locked="0" hidden="1"/>
    </xf>
    <xf numFmtId="0" fontId="5" fillId="13" borderId="1" xfId="0" applyFont="1" applyFill="1" applyBorder="1" applyAlignment="1" applyProtection="1">
      <alignment horizontal="center" vertical="center"/>
      <protection locked="0" hidden="1"/>
    </xf>
    <xf numFmtId="0" fontId="40" fillId="14" borderId="1" xfId="0" applyFont="1" applyFill="1" applyBorder="1" applyAlignment="1">
      <alignment horizontal="center" vertical="center"/>
    </xf>
    <xf numFmtId="0" fontId="40" fillId="14" borderId="2" xfId="0" applyFont="1" applyFill="1" applyBorder="1" applyAlignment="1">
      <alignment horizontal="center" vertical="center"/>
    </xf>
    <xf numFmtId="0" fontId="40" fillId="4" borderId="14" xfId="0" applyFont="1" applyFill="1" applyBorder="1" applyAlignment="1">
      <alignment horizontal="center" vertical="center"/>
    </xf>
    <xf numFmtId="0" fontId="40" fillId="4" borderId="0" xfId="0" applyFont="1" applyFill="1" applyAlignment="1">
      <alignment horizontal="center" vertical="center"/>
    </xf>
    <xf numFmtId="0" fontId="5" fillId="4" borderId="1" xfId="0" applyFont="1" applyFill="1" applyBorder="1" applyAlignment="1" applyProtection="1">
      <alignment horizontal="center" vertical="center" wrapText="1"/>
      <protection locked="0" hidden="1"/>
    </xf>
    <xf numFmtId="0" fontId="2" fillId="11" borderId="1" xfId="0" applyFont="1" applyFill="1" applyBorder="1" applyAlignment="1" applyProtection="1">
      <alignment horizontal="center" vertical="center"/>
      <protection locked="0" hidden="1"/>
    </xf>
    <xf numFmtId="186" fontId="28" fillId="15" borderId="1" xfId="0" applyNumberFormat="1" applyFont="1" applyFill="1" applyBorder="1" applyAlignment="1" applyProtection="1">
      <alignment horizontal="center" vertical="center"/>
      <protection locked="0" hidden="1"/>
    </xf>
    <xf numFmtId="187" fontId="11" fillId="0" borderId="1" xfId="0" applyNumberFormat="1" applyFont="1" applyFill="1" applyBorder="1" applyAlignment="1" applyProtection="1">
      <alignment horizontal="center" vertical="center" wrapText="1"/>
      <protection locked="0" hidden="1"/>
    </xf>
    <xf numFmtId="0" fontId="2" fillId="3" borderId="1" xfId="0" applyFont="1" applyFill="1" applyBorder="1" applyAlignment="1" applyProtection="1">
      <alignment horizontal="center" vertical="center"/>
      <protection locked="0" hidden="1"/>
    </xf>
    <xf numFmtId="0" fontId="5" fillId="0" borderId="1" xfId="0" applyFont="1" applyFill="1" applyBorder="1" applyAlignment="1" applyProtection="1">
      <alignment horizontal="center" vertical="center" wrapText="1"/>
      <protection locked="0" hidden="1"/>
    </xf>
    <xf numFmtId="0" fontId="28" fillId="0" borderId="1" xfId="0" applyFont="1" applyFill="1" applyBorder="1" applyAlignment="1" applyProtection="1">
      <alignment horizontal="center" vertical="center"/>
      <protection locked="0" hidden="1"/>
    </xf>
    <xf numFmtId="186" fontId="28" fillId="0" borderId="1" xfId="0" applyNumberFormat="1" applyFont="1" applyFill="1" applyBorder="1" applyAlignment="1" applyProtection="1">
      <alignment horizontal="center" vertical="center"/>
      <protection locked="0" hidden="1"/>
    </xf>
    <xf numFmtId="0" fontId="1" fillId="0" borderId="0" xfId="0" applyFont="1" applyFill="1"/>
    <xf numFmtId="0" fontId="41" fillId="3" borderId="1" xfId="0" applyFont="1" applyFill="1" applyBorder="1" applyAlignment="1" applyProtection="1">
      <alignment horizontal="center" vertical="center" wrapText="1"/>
      <protection locked="0" hidden="1"/>
    </xf>
    <xf numFmtId="0" fontId="14" fillId="3" borderId="1" xfId="0" applyFont="1" applyFill="1" applyBorder="1" applyAlignment="1" applyProtection="1">
      <alignment horizontal="center" vertical="center" wrapText="1"/>
      <protection locked="0" hidden="1"/>
    </xf>
    <xf numFmtId="182" fontId="42" fillId="10" borderId="1" xfId="85" applyNumberFormat="1" applyFont="1" applyFill="1" applyBorder="1" applyAlignment="1">
      <alignment horizontal="center" vertical="center" wrapText="1"/>
    </xf>
    <xf numFmtId="0" fontId="15" fillId="0" borderId="1" xfId="0" applyFont="1" applyFill="1" applyBorder="1" applyAlignment="1" applyProtection="1">
      <alignment vertical="center" wrapText="1"/>
      <protection locked="0" hidden="1"/>
    </xf>
    <xf numFmtId="0" fontId="35" fillId="0" borderId="1" xfId="0" applyFont="1" applyFill="1" applyBorder="1" applyAlignment="1">
      <alignment horizontal="left" vertical="center" wrapText="1"/>
    </xf>
    <xf numFmtId="0" fontId="20" fillId="0" borderId="1" xfId="0" applyFont="1" applyFill="1" applyBorder="1" applyAlignment="1">
      <alignment horizontal="left" vertical="center" wrapText="1"/>
    </xf>
    <xf numFmtId="0" fontId="38" fillId="0" borderId="1" xfId="0" applyFont="1" applyFill="1" applyBorder="1" applyAlignment="1" applyProtection="1">
      <alignment horizontal="center" vertical="center" wrapText="1"/>
      <protection locked="0" hidden="1"/>
    </xf>
    <xf numFmtId="0" fontId="36" fillId="12" borderId="1" xfId="0" applyFont="1" applyFill="1" applyBorder="1" applyAlignment="1">
      <alignment horizontal="left" vertical="center" wrapText="1"/>
    </xf>
    <xf numFmtId="0" fontId="38" fillId="0" borderId="1" xfId="0" applyFont="1" applyFill="1" applyBorder="1" applyAlignment="1">
      <alignment horizontal="left" vertical="center" wrapText="1"/>
    </xf>
    <xf numFmtId="0" fontId="28" fillId="0" borderId="1" xfId="105" applyFont="1" applyFill="1" applyBorder="1" applyAlignment="1">
      <alignment horizontal="left" vertical="center" wrapText="1"/>
    </xf>
    <xf numFmtId="0" fontId="5" fillId="4" borderId="6" xfId="0" applyFont="1" applyFill="1" applyBorder="1" applyAlignment="1" applyProtection="1">
      <alignment horizontal="center" vertical="center" wrapText="1"/>
      <protection locked="0" hidden="1"/>
    </xf>
    <xf numFmtId="0" fontId="11" fillId="3" borderId="1" xfId="0" applyFont="1" applyFill="1" applyBorder="1" applyAlignment="1" applyProtection="1">
      <alignment horizontal="center" vertical="center"/>
      <protection locked="0" hidden="1"/>
    </xf>
    <xf numFmtId="187" fontId="11" fillId="0" borderId="6" xfId="0" applyNumberFormat="1" applyFont="1" applyFill="1" applyBorder="1" applyAlignment="1" applyProtection="1">
      <alignment horizontal="center" vertical="center" wrapText="1"/>
      <protection locked="0" hidden="1"/>
    </xf>
    <xf numFmtId="0" fontId="16" fillId="0" borderId="2" xfId="0" applyFont="1" applyBorder="1" applyAlignment="1">
      <alignment horizontal="left"/>
    </xf>
    <xf numFmtId="0" fontId="16" fillId="0" borderId="3" xfId="0" applyFont="1" applyBorder="1" applyAlignment="1">
      <alignment horizontal="left"/>
    </xf>
    <xf numFmtId="0" fontId="16" fillId="0" borderId="4" xfId="0" applyFont="1" applyBorder="1" applyAlignment="1">
      <alignment horizontal="left"/>
    </xf>
    <xf numFmtId="0" fontId="43" fillId="0" borderId="2" xfId="0" applyFont="1" applyBorder="1" applyAlignment="1">
      <alignment horizontal="left"/>
    </xf>
    <xf numFmtId="0" fontId="43" fillId="0" borderId="3" xfId="0" applyFont="1" applyBorder="1" applyAlignment="1">
      <alignment horizontal="left"/>
    </xf>
    <xf numFmtId="0" fontId="43" fillId="0" borderId="4" xfId="0" applyFont="1" applyBorder="1" applyAlignment="1">
      <alignment horizontal="left"/>
    </xf>
    <xf numFmtId="0" fontId="16" fillId="0" borderId="2" xfId="0" applyFont="1" applyBorder="1" applyAlignment="1">
      <alignment horizontal="left" vertical="top" wrapText="1"/>
    </xf>
    <xf numFmtId="0" fontId="16" fillId="0" borderId="3" xfId="0" applyFont="1" applyBorder="1" applyAlignment="1">
      <alignment horizontal="left" vertical="top" wrapText="1"/>
    </xf>
    <xf numFmtId="0" fontId="16" fillId="0" borderId="4" xfId="0" applyFont="1" applyBorder="1" applyAlignment="1">
      <alignment horizontal="left" vertical="top" wrapText="1"/>
    </xf>
    <xf numFmtId="0" fontId="16" fillId="0" borderId="2" xfId="0" applyFont="1" applyBorder="1" applyAlignment="1">
      <alignment horizontal="left" wrapText="1"/>
    </xf>
    <xf numFmtId="0" fontId="16" fillId="0" borderId="3" xfId="0" applyFont="1" applyBorder="1" applyAlignment="1">
      <alignment horizontal="left" wrapText="1"/>
    </xf>
    <xf numFmtId="0" fontId="16" fillId="0" borderId="4" xfId="0" applyFont="1" applyBorder="1" applyAlignment="1">
      <alignment horizontal="left" wrapText="1"/>
    </xf>
    <xf numFmtId="0" fontId="10" fillId="0" borderId="1" xfId="105" applyFont="1" applyFill="1" applyBorder="1" applyAlignment="1">
      <alignment horizontal="left" vertical="center" wrapText="1"/>
    </xf>
    <xf numFmtId="0" fontId="21" fillId="3" borderId="1" xfId="0" applyFont="1" applyFill="1" applyBorder="1" applyAlignment="1" applyProtection="1">
      <alignment horizontal="center" vertical="center"/>
      <protection locked="0" hidden="1"/>
    </xf>
    <xf numFmtId="0" fontId="28" fillId="3" borderId="1" xfId="0" applyFont="1" applyFill="1" applyBorder="1" applyAlignment="1" applyProtection="1">
      <alignment horizontal="center" vertical="center"/>
      <protection locked="0" hidden="1"/>
    </xf>
    <xf numFmtId="187" fontId="11" fillId="0" borderId="7" xfId="0" applyNumberFormat="1" applyFont="1" applyFill="1" applyBorder="1" applyAlignment="1" applyProtection="1">
      <alignment horizontal="center" vertical="center" wrapText="1"/>
      <protection locked="0" hidden="1"/>
    </xf>
    <xf numFmtId="0" fontId="12" fillId="0" borderId="1" xfId="0" applyFont="1" applyFill="1" applyBorder="1" applyAlignment="1" applyProtection="1">
      <alignment horizontal="center" vertical="center" wrapText="1"/>
      <protection locked="0" hidden="1"/>
    </xf>
    <xf numFmtId="0" fontId="16" fillId="0" borderId="1" xfId="105" applyFont="1" applyFill="1" applyBorder="1" applyAlignment="1">
      <alignment horizontal="left" vertical="center" wrapText="1"/>
    </xf>
    <xf numFmtId="0" fontId="44" fillId="12" borderId="1" xfId="105" applyFont="1" applyFill="1" applyBorder="1" applyAlignment="1">
      <alignment horizontal="left" vertical="center" wrapText="1"/>
    </xf>
    <xf numFmtId="0" fontId="12" fillId="0" borderId="1" xfId="105" applyFont="1" applyFill="1" applyBorder="1" applyAlignment="1">
      <alignment horizontal="right" vertical="center" wrapText="1"/>
    </xf>
    <xf numFmtId="0" fontId="45" fillId="0" borderId="1" xfId="105" applyFont="1" applyFill="1" applyBorder="1" applyAlignment="1">
      <alignment horizontal="left" vertical="center" wrapText="1"/>
    </xf>
    <xf numFmtId="0" fontId="43" fillId="0" borderId="1" xfId="105" applyFont="1" applyFill="1" applyBorder="1" applyAlignment="1">
      <alignment horizontal="left" vertical="center" wrapText="1"/>
    </xf>
    <xf numFmtId="0" fontId="1" fillId="2" borderId="0" xfId="0" applyFont="1" applyFill="1" applyBorder="1" applyAlignment="1">
      <alignment vertical="center"/>
    </xf>
    <xf numFmtId="0" fontId="1" fillId="2" borderId="0" xfId="0" applyFont="1" applyFill="1" applyBorder="1" applyAlignment="1">
      <alignment horizontal="center" vertical="center"/>
    </xf>
    <xf numFmtId="0" fontId="7" fillId="0" borderId="0" xfId="0" applyFont="1" applyFill="1" applyBorder="1" applyAlignment="1"/>
    <xf numFmtId="0" fontId="25" fillId="0" borderId="1" xfId="0" applyNumberFormat="1" applyFont="1" applyFill="1" applyBorder="1" applyAlignment="1">
      <alignment horizontal="center" vertical="center" wrapText="1"/>
    </xf>
    <xf numFmtId="188" fontId="10" fillId="0" borderId="2" xfId="0" applyNumberFormat="1" applyFont="1" applyFill="1" applyBorder="1" applyAlignment="1">
      <alignment horizontal="left" vertical="center" wrapText="1"/>
    </xf>
    <xf numFmtId="188" fontId="10" fillId="0" borderId="3" xfId="0" applyNumberFormat="1" applyFont="1" applyFill="1" applyBorder="1" applyAlignment="1">
      <alignment horizontal="left" vertical="center" wrapText="1"/>
    </xf>
    <xf numFmtId="188" fontId="10" fillId="0" borderId="4" xfId="0" applyNumberFormat="1" applyFont="1" applyFill="1" applyBorder="1" applyAlignment="1">
      <alignment horizontal="left" vertical="center" wrapText="1"/>
    </xf>
    <xf numFmtId="0" fontId="46" fillId="16" borderId="1" xfId="0" applyNumberFormat="1" applyFont="1" applyFill="1" applyBorder="1" applyAlignment="1">
      <alignment horizontal="center" vertical="center" wrapText="1"/>
    </xf>
    <xf numFmtId="0" fontId="47" fillId="16" borderId="1" xfId="0" applyNumberFormat="1" applyFont="1" applyFill="1" applyBorder="1" applyAlignment="1">
      <alignment horizontal="center" vertical="center" wrapText="1"/>
    </xf>
    <xf numFmtId="0" fontId="5" fillId="4" borderId="1" xfId="0" applyFont="1" applyFill="1" applyBorder="1" applyAlignment="1">
      <alignment horizontal="center" vertical="center"/>
    </xf>
    <xf numFmtId="0" fontId="5" fillId="17" borderId="1" xfId="0" applyFont="1" applyFill="1" applyBorder="1" applyAlignment="1">
      <alignment horizontal="center" vertical="center" wrapText="1"/>
    </xf>
    <xf numFmtId="0" fontId="5" fillId="17" borderId="6" xfId="0" applyFont="1" applyFill="1" applyBorder="1" applyAlignment="1">
      <alignment horizontal="center" vertical="center" wrapText="1"/>
    </xf>
    <xf numFmtId="0" fontId="12" fillId="3" borderId="1" xfId="0" applyFont="1" applyFill="1" applyBorder="1" applyAlignment="1">
      <alignment horizontal="center" vertical="center" wrapText="1"/>
    </xf>
    <xf numFmtId="186" fontId="28" fillId="3" borderId="1" xfId="0" applyNumberFormat="1" applyFont="1" applyFill="1" applyBorder="1" applyAlignment="1">
      <alignment horizontal="center" vertical="center" wrapText="1"/>
    </xf>
    <xf numFmtId="186" fontId="5" fillId="3" borderId="6" xfId="0" applyNumberFormat="1" applyFont="1" applyFill="1" applyBorder="1" applyAlignment="1">
      <alignment horizontal="center" vertical="center" wrapText="1"/>
    </xf>
    <xf numFmtId="0" fontId="5" fillId="0" borderId="1" xfId="0" applyFont="1" applyFill="1" applyBorder="1" applyAlignment="1">
      <alignment horizontal="center" vertical="center" wrapText="1"/>
    </xf>
    <xf numFmtId="186" fontId="5" fillId="3" borderId="7" xfId="0" applyNumberFormat="1" applyFont="1" applyFill="1" applyBorder="1" applyAlignment="1">
      <alignment horizontal="center" vertical="center" wrapText="1"/>
    </xf>
    <xf numFmtId="0" fontId="45" fillId="3" borderId="2" xfId="0" applyFont="1" applyFill="1" applyBorder="1" applyAlignment="1">
      <alignment horizontal="left" vertical="center" wrapText="1"/>
    </xf>
    <xf numFmtId="0" fontId="45" fillId="3" borderId="3" xfId="0" applyFont="1" applyFill="1" applyBorder="1" applyAlignment="1">
      <alignment horizontal="left" vertical="center" wrapText="1"/>
    </xf>
    <xf numFmtId="0" fontId="45" fillId="3" borderId="4" xfId="0" applyFont="1" applyFill="1" applyBorder="1" applyAlignment="1">
      <alignment horizontal="left" vertical="center" wrapText="1"/>
    </xf>
    <xf numFmtId="0" fontId="45" fillId="2" borderId="1" xfId="0" applyFont="1" applyFill="1" applyBorder="1" applyAlignment="1">
      <alignment horizontal="left" vertical="center" wrapText="1"/>
    </xf>
    <xf numFmtId="0" fontId="45" fillId="2" borderId="1" xfId="0" applyFont="1" applyFill="1" applyBorder="1" applyAlignment="1">
      <alignment horizontal="left" vertical="center"/>
    </xf>
    <xf numFmtId="0" fontId="38" fillId="18" borderId="1" xfId="0" applyFont="1" applyFill="1" applyBorder="1" applyAlignment="1">
      <alignment horizontal="left" vertical="center" wrapText="1"/>
    </xf>
    <xf numFmtId="0" fontId="20" fillId="5" borderId="1" xfId="99" applyNumberFormat="1" applyFont="1" applyFill="1" applyBorder="1" applyAlignment="1">
      <alignment horizontal="left" vertical="center" wrapText="1"/>
    </xf>
    <xf numFmtId="0" fontId="19" fillId="5" borderId="1" xfId="99" applyNumberFormat="1" applyFont="1" applyFill="1" applyBorder="1" applyAlignment="1">
      <alignment horizontal="left" vertical="center" wrapText="1"/>
    </xf>
    <xf numFmtId="0" fontId="19" fillId="18" borderId="1" xfId="0" applyFont="1" applyFill="1" applyBorder="1" applyAlignment="1">
      <alignment vertical="center" wrapText="1"/>
    </xf>
    <xf numFmtId="0" fontId="48" fillId="18" borderId="1" xfId="0" applyFont="1" applyFill="1" applyBorder="1" applyAlignment="1">
      <alignment vertical="center" wrapText="1"/>
    </xf>
    <xf numFmtId="0" fontId="20" fillId="18" borderId="1" xfId="0" applyFont="1" applyFill="1" applyBorder="1" applyAlignment="1">
      <alignment vertical="center" wrapText="1"/>
    </xf>
    <xf numFmtId="0" fontId="38" fillId="3" borderId="1" xfId="0" applyFont="1" applyFill="1" applyBorder="1" applyAlignment="1">
      <alignment vertical="center"/>
    </xf>
    <xf numFmtId="0" fontId="49" fillId="3" borderId="1" xfId="0" applyFont="1" applyFill="1" applyBorder="1" applyAlignment="1"/>
    <xf numFmtId="0" fontId="49" fillId="18" borderId="1" xfId="0" applyFont="1" applyFill="1" applyBorder="1" applyAlignment="1"/>
    <xf numFmtId="0" fontId="50" fillId="0" borderId="1" xfId="0" applyFont="1" applyBorder="1" applyAlignment="1">
      <alignment horizontal="center" vertical="center"/>
    </xf>
    <xf numFmtId="0" fontId="50" fillId="0" borderId="1" xfId="0" applyFont="1" applyFill="1" applyBorder="1" applyAlignment="1">
      <alignment horizontal="center" vertical="center"/>
    </xf>
    <xf numFmtId="0" fontId="28" fillId="0" borderId="2" xfId="68" applyFont="1" applyFill="1" applyBorder="1" applyAlignment="1">
      <alignment horizontal="left" vertical="center" wrapText="1"/>
    </xf>
    <xf numFmtId="0" fontId="28" fillId="0" borderId="3" xfId="68" applyFont="1" applyFill="1" applyBorder="1" applyAlignment="1">
      <alignment horizontal="left" vertical="center" wrapText="1"/>
    </xf>
    <xf numFmtId="0" fontId="28" fillId="0" borderId="4" xfId="68" applyFont="1" applyFill="1" applyBorder="1" applyAlignment="1">
      <alignment horizontal="left" vertical="center" wrapText="1"/>
    </xf>
    <xf numFmtId="0" fontId="5" fillId="4" borderId="1" xfId="68" applyFont="1" applyFill="1" applyBorder="1" applyAlignment="1">
      <alignment horizontal="center" vertical="center" wrapText="1"/>
    </xf>
    <xf numFmtId="49" fontId="5" fillId="4" borderId="1" xfId="68" applyNumberFormat="1" applyFont="1" applyFill="1" applyBorder="1" applyAlignment="1">
      <alignment horizontal="center" vertical="center" wrapText="1"/>
    </xf>
    <xf numFmtId="0" fontId="21" fillId="3" borderId="1" xfId="68" applyNumberFormat="1" applyFont="1" applyFill="1" applyBorder="1" applyAlignment="1">
      <alignment horizontal="center" vertical="center" wrapText="1"/>
    </xf>
    <xf numFmtId="0" fontId="23" fillId="0" borderId="1" xfId="0" applyNumberFormat="1" applyFont="1" applyBorder="1" applyAlignment="1">
      <alignment horizontal="center" vertical="center" wrapText="1"/>
    </xf>
    <xf numFmtId="0" fontId="43" fillId="5" borderId="1" xfId="0" applyNumberFormat="1" applyFont="1" applyFill="1" applyBorder="1" applyAlignment="1">
      <alignment horizontal="left" vertical="center" wrapText="1"/>
    </xf>
    <xf numFmtId="0" fontId="43" fillId="5" borderId="1" xfId="0" applyFont="1" applyFill="1" applyBorder="1" applyAlignment="1">
      <alignment horizontal="center" vertical="center"/>
    </xf>
    <xf numFmtId="0" fontId="43" fillId="5" borderId="1" xfId="0" applyFont="1" applyFill="1" applyBorder="1" applyAlignment="1">
      <alignment horizontal="left" vertical="center"/>
    </xf>
    <xf numFmtId="0" fontId="16" fillId="5" borderId="1" xfId="0" applyFont="1" applyFill="1" applyBorder="1" applyAlignment="1">
      <alignment horizontal="left" vertical="center" wrapText="1"/>
    </xf>
    <xf numFmtId="0" fontId="16" fillId="5" borderId="1" xfId="0" applyFont="1" applyFill="1" applyBorder="1" applyAlignment="1">
      <alignment horizontal="center" vertical="center" wrapText="1"/>
    </xf>
    <xf numFmtId="0" fontId="22" fillId="5" borderId="1" xfId="0" applyFont="1" applyFill="1" applyBorder="1" applyAlignment="1">
      <alignment horizontal="left" vertical="center" wrapText="1"/>
    </xf>
    <xf numFmtId="0" fontId="22" fillId="5" borderId="1" xfId="0" applyFont="1" applyFill="1" applyBorder="1" applyAlignment="1">
      <alignment horizontal="center" vertical="center" wrapText="1"/>
    </xf>
    <xf numFmtId="0" fontId="43" fillId="5" borderId="1" xfId="0" applyFont="1" applyFill="1" applyBorder="1" applyAlignment="1">
      <alignment horizontal="left" vertical="center" wrapText="1"/>
    </xf>
    <xf numFmtId="0" fontId="45" fillId="5" borderId="1" xfId="0" applyFont="1" applyFill="1" applyBorder="1" applyAlignment="1">
      <alignment horizontal="left" vertical="center" wrapText="1"/>
    </xf>
    <xf numFmtId="0" fontId="16" fillId="0" borderId="1" xfId="0" applyFont="1" applyFill="1" applyBorder="1" applyAlignment="1">
      <alignment vertical="center" wrapText="1"/>
    </xf>
    <xf numFmtId="0" fontId="16" fillId="0" borderId="1" xfId="0" applyFont="1" applyFill="1" applyBorder="1" applyAlignment="1">
      <alignment horizontal="left" vertical="center" wrapText="1"/>
    </xf>
    <xf numFmtId="0" fontId="16" fillId="5" borderId="1" xfId="0" applyFont="1" applyFill="1" applyBorder="1" applyAlignment="1">
      <alignment vertical="center" wrapText="1"/>
    </xf>
    <xf numFmtId="0" fontId="43" fillId="3" borderId="5" xfId="0" applyFont="1" applyFill="1" applyBorder="1" applyAlignment="1">
      <alignment horizontal="left" vertical="center" wrapText="1"/>
    </xf>
    <xf numFmtId="0" fontId="43" fillId="3" borderId="1" xfId="0" applyFont="1" applyFill="1" applyBorder="1" applyAlignment="1">
      <alignment horizontal="center" vertical="center" wrapText="1"/>
    </xf>
    <xf numFmtId="0" fontId="43" fillId="3" borderId="1" xfId="0" applyFont="1" applyFill="1" applyBorder="1" applyAlignment="1">
      <alignment horizontal="left" vertical="center" wrapText="1"/>
    </xf>
    <xf numFmtId="0" fontId="43" fillId="3" borderId="22" xfId="0" applyFont="1" applyFill="1" applyBorder="1" applyAlignment="1">
      <alignment horizontal="left" vertical="center" wrapText="1"/>
    </xf>
    <xf numFmtId="0" fontId="16" fillId="5" borderId="5" xfId="0" applyFont="1" applyFill="1" applyBorder="1" applyAlignment="1">
      <alignment horizontal="left" vertical="center" wrapText="1"/>
    </xf>
    <xf numFmtId="0" fontId="16" fillId="5" borderId="22" xfId="0" applyFont="1" applyFill="1" applyBorder="1" applyAlignment="1">
      <alignment horizontal="left" vertical="center" wrapText="1"/>
    </xf>
    <xf numFmtId="0" fontId="45" fillId="3" borderId="5" xfId="0" applyFont="1" applyFill="1" applyBorder="1" applyAlignment="1">
      <alignment horizontal="left" vertical="center" wrapText="1"/>
    </xf>
    <xf numFmtId="0" fontId="45" fillId="3" borderId="1" xfId="0" applyFont="1" applyFill="1" applyBorder="1" applyAlignment="1">
      <alignment horizontal="center" vertical="center" wrapText="1"/>
    </xf>
    <xf numFmtId="0" fontId="45" fillId="3" borderId="1" xfId="0" applyFont="1" applyFill="1" applyBorder="1" applyAlignment="1">
      <alignment horizontal="left" vertical="center" wrapText="1"/>
    </xf>
    <xf numFmtId="0" fontId="45" fillId="3" borderId="22" xfId="0" applyFont="1" applyFill="1" applyBorder="1" applyAlignment="1">
      <alignment horizontal="left" vertical="center" wrapText="1"/>
    </xf>
    <xf numFmtId="0" fontId="16" fillId="5" borderId="23" xfId="0" applyFont="1" applyFill="1" applyBorder="1" applyAlignment="1">
      <alignment horizontal="left" vertical="center"/>
    </xf>
    <xf numFmtId="0" fontId="16" fillId="5" borderId="3" xfId="0" applyFont="1" applyFill="1" applyBorder="1" applyAlignment="1">
      <alignment horizontal="center" vertical="center"/>
    </xf>
    <xf numFmtId="0" fontId="16" fillId="5" borderId="3" xfId="0" applyFont="1" applyFill="1" applyBorder="1" applyAlignment="1">
      <alignment horizontal="left" vertical="center"/>
    </xf>
    <xf numFmtId="0" fontId="16" fillId="5" borderId="24" xfId="0" applyFont="1" applyFill="1" applyBorder="1" applyAlignment="1">
      <alignment horizontal="left" vertical="center"/>
    </xf>
    <xf numFmtId="0" fontId="43" fillId="5" borderId="23" xfId="0" applyFont="1" applyFill="1" applyBorder="1" applyAlignment="1">
      <alignment horizontal="left" vertical="center"/>
    </xf>
    <xf numFmtId="0" fontId="43" fillId="5" borderId="3" xfId="0" applyFont="1" applyFill="1" applyBorder="1" applyAlignment="1">
      <alignment horizontal="center" vertical="center"/>
    </xf>
    <xf numFmtId="0" fontId="43" fillId="5" borderId="3" xfId="0" applyFont="1" applyFill="1" applyBorder="1" applyAlignment="1">
      <alignment horizontal="left" vertical="center"/>
    </xf>
    <xf numFmtId="0" fontId="43" fillId="5" borderId="24" xfId="0" applyFont="1" applyFill="1" applyBorder="1" applyAlignment="1">
      <alignment horizontal="left" vertical="center"/>
    </xf>
    <xf numFmtId="0" fontId="43" fillId="5" borderId="23" xfId="0" applyFont="1" applyFill="1" applyBorder="1" applyAlignment="1">
      <alignment horizontal="left" vertical="center" wrapText="1"/>
    </xf>
    <xf numFmtId="0" fontId="43" fillId="5" borderId="3" xfId="0" applyFont="1" applyFill="1" applyBorder="1" applyAlignment="1">
      <alignment horizontal="center" vertical="center" wrapText="1"/>
    </xf>
    <xf numFmtId="0" fontId="43" fillId="5" borderId="3" xfId="0" applyFont="1" applyFill="1" applyBorder="1" applyAlignment="1">
      <alignment horizontal="left" vertical="center" wrapText="1"/>
    </xf>
    <xf numFmtId="0" fontId="43" fillId="5" borderId="24" xfId="0" applyFont="1" applyFill="1" applyBorder="1" applyAlignment="1">
      <alignment horizontal="left" vertical="center" wrapText="1"/>
    </xf>
    <xf numFmtId="0" fontId="16" fillId="5" borderId="23" xfId="0" applyFont="1" applyFill="1" applyBorder="1" applyAlignment="1">
      <alignment horizontal="justify" vertical="center"/>
    </xf>
    <xf numFmtId="0" fontId="16" fillId="5" borderId="3" xfId="0" applyFont="1" applyFill="1" applyBorder="1" applyAlignment="1">
      <alignment horizontal="justify" vertical="center"/>
    </xf>
    <xf numFmtId="0" fontId="16" fillId="5" borderId="24" xfId="0" applyFont="1" applyFill="1" applyBorder="1" applyAlignment="1">
      <alignment horizontal="justify" vertical="center"/>
    </xf>
    <xf numFmtId="0" fontId="16" fillId="5" borderId="5" xfId="0" applyFont="1" applyFill="1" applyBorder="1" applyAlignment="1">
      <alignment horizontal="justify" vertical="center"/>
    </xf>
    <xf numFmtId="0" fontId="16" fillId="5" borderId="1" xfId="0" applyFont="1" applyFill="1" applyBorder="1" applyAlignment="1">
      <alignment horizontal="center" vertical="center"/>
    </xf>
    <xf numFmtId="0" fontId="16" fillId="5" borderId="1" xfId="0" applyFont="1" applyFill="1" applyBorder="1" applyAlignment="1">
      <alignment horizontal="justify" vertical="center"/>
    </xf>
    <xf numFmtId="0" fontId="16" fillId="5" borderId="22" xfId="0" applyFont="1" applyFill="1" applyBorder="1" applyAlignment="1">
      <alignment horizontal="justify" vertical="center"/>
    </xf>
    <xf numFmtId="0" fontId="16" fillId="5" borderId="5" xfId="0" applyFont="1" applyFill="1" applyBorder="1" applyAlignment="1">
      <alignment horizontal="left" vertical="center"/>
    </xf>
    <xf numFmtId="0" fontId="16" fillId="5" borderId="1" xfId="0" applyFont="1" applyFill="1" applyBorder="1" applyAlignment="1">
      <alignment horizontal="left" vertical="center"/>
    </xf>
    <xf numFmtId="0" fontId="16" fillId="5" borderId="22" xfId="0" applyFont="1" applyFill="1" applyBorder="1" applyAlignment="1">
      <alignment horizontal="left" vertical="center"/>
    </xf>
    <xf numFmtId="0" fontId="51" fillId="5" borderId="5" xfId="0" applyFont="1" applyFill="1" applyBorder="1" applyAlignment="1">
      <alignment horizontal="left" vertical="center" wrapText="1"/>
    </xf>
    <xf numFmtId="0" fontId="51" fillId="5" borderId="1" xfId="0" applyFont="1" applyFill="1" applyBorder="1" applyAlignment="1">
      <alignment horizontal="center" vertical="center" wrapText="1"/>
    </xf>
    <xf numFmtId="0" fontId="51" fillId="5" borderId="1" xfId="0" applyFont="1" applyFill="1" applyBorder="1" applyAlignment="1">
      <alignment horizontal="left" vertical="center" wrapText="1"/>
    </xf>
    <xf numFmtId="0" fontId="51" fillId="5" borderId="22" xfId="0" applyFont="1" applyFill="1" applyBorder="1" applyAlignment="1">
      <alignment horizontal="left" vertical="center" wrapText="1"/>
    </xf>
    <xf numFmtId="0" fontId="16" fillId="5" borderId="23" xfId="0" applyFont="1" applyFill="1" applyBorder="1" applyAlignment="1">
      <alignment horizontal="center" vertical="center" wrapText="1"/>
    </xf>
    <xf numFmtId="0" fontId="16" fillId="5" borderId="3" xfId="0" applyFont="1" applyFill="1" applyBorder="1" applyAlignment="1">
      <alignment horizontal="center" vertical="center" wrapText="1"/>
    </xf>
    <xf numFmtId="0" fontId="16" fillId="5" borderId="24" xfId="0" applyFont="1" applyFill="1" applyBorder="1" applyAlignment="1">
      <alignment horizontal="center" vertical="center" wrapText="1"/>
    </xf>
    <xf numFmtId="0" fontId="1" fillId="5" borderId="0" xfId="0" applyFont="1" applyFill="1" applyBorder="1" applyAlignment="1">
      <alignment vertical="center"/>
    </xf>
    <xf numFmtId="0" fontId="16" fillId="5" borderId="0" xfId="0" applyFont="1" applyFill="1" applyBorder="1" applyAlignment="1">
      <alignment horizontal="center" vertical="center"/>
    </xf>
    <xf numFmtId="0" fontId="16" fillId="5" borderId="0" xfId="0" applyFont="1" applyFill="1" applyBorder="1" applyAlignment="1">
      <alignment vertical="center"/>
    </xf>
    <xf numFmtId="0" fontId="16" fillId="2" borderId="0" xfId="0" applyFont="1" applyFill="1" applyAlignment="1">
      <alignment horizontal="center" vertical="center"/>
    </xf>
    <xf numFmtId="0" fontId="16" fillId="0" borderId="0" xfId="0" applyFont="1" applyFill="1" applyAlignment="1">
      <alignment horizontal="center" vertical="center"/>
    </xf>
    <xf numFmtId="0" fontId="52" fillId="5" borderId="0" xfId="0" applyFont="1" applyFill="1" applyAlignment="1">
      <alignment horizontal="center" vertical="center"/>
    </xf>
    <xf numFmtId="0" fontId="52" fillId="0" borderId="0" xfId="0" applyFont="1" applyFill="1" applyAlignment="1">
      <alignment horizontal="center" vertical="center"/>
    </xf>
    <xf numFmtId="0" fontId="16" fillId="0" borderId="0" xfId="0" applyFont="1" applyAlignment="1">
      <alignment horizontal="center" vertical="center"/>
    </xf>
    <xf numFmtId="0" fontId="47" fillId="2" borderId="0" xfId="0" applyFont="1" applyFill="1" applyAlignment="1">
      <alignment horizontal="center" vertical="center"/>
    </xf>
    <xf numFmtId="0" fontId="53" fillId="2" borderId="0" xfId="0" applyFont="1" applyFill="1" applyAlignment="1">
      <alignment horizontal="center" vertical="center"/>
    </xf>
    <xf numFmtId="0" fontId="1" fillId="2" borderId="0" xfId="0" applyFont="1" applyFill="1" applyAlignment="1">
      <alignment horizontal="center" vertical="center"/>
    </xf>
    <xf numFmtId="0" fontId="25" fillId="2" borderId="1" xfId="0" applyFont="1" applyFill="1" applyBorder="1" applyAlignment="1">
      <alignment horizontal="center" vertical="center"/>
    </xf>
    <xf numFmtId="0" fontId="54" fillId="16" borderId="1" xfId="0" applyFont="1" applyFill="1" applyBorder="1" applyAlignment="1">
      <alignment horizontal="center" vertical="center" wrapText="1"/>
    </xf>
    <xf numFmtId="0" fontId="16" fillId="19" borderId="1" xfId="0" applyFont="1" applyFill="1" applyBorder="1" applyAlignment="1">
      <alignment horizontal="center" vertical="center"/>
    </xf>
    <xf numFmtId="0" fontId="12" fillId="19" borderId="1" xfId="0" applyFont="1" applyFill="1" applyBorder="1" applyAlignment="1">
      <alignment horizontal="center" vertical="center"/>
    </xf>
    <xf numFmtId="0" fontId="12" fillId="19" borderId="1" xfId="0" applyFont="1" applyFill="1" applyBorder="1" applyAlignment="1">
      <alignment horizontal="center" vertical="center" shrinkToFit="1"/>
    </xf>
    <xf numFmtId="0" fontId="1" fillId="10" borderId="1" xfId="0" applyFont="1" applyFill="1" applyBorder="1" applyAlignment="1">
      <alignment horizontal="left" vertical="center" wrapText="1"/>
    </xf>
    <xf numFmtId="0" fontId="1" fillId="10" borderId="1" xfId="0" applyFont="1" applyFill="1" applyBorder="1" applyAlignment="1">
      <alignment horizontal="center" vertical="center" wrapText="1"/>
    </xf>
    <xf numFmtId="0" fontId="16" fillId="10" borderId="1" xfId="0" applyFont="1" applyFill="1" applyBorder="1" applyAlignment="1">
      <alignment horizontal="center" vertical="center" wrapText="1"/>
    </xf>
    <xf numFmtId="0" fontId="16" fillId="10" borderId="1" xfId="0" applyFont="1" applyFill="1" applyBorder="1" applyAlignment="1">
      <alignment horizontal="left" vertical="center" wrapText="1"/>
    </xf>
    <xf numFmtId="0" fontId="11" fillId="10" borderId="1" xfId="0" applyFont="1" applyFill="1" applyBorder="1" applyAlignment="1">
      <alignment horizontal="left" vertical="center" wrapText="1"/>
    </xf>
    <xf numFmtId="0" fontId="11" fillId="10" borderId="1" xfId="0" applyFont="1" applyFill="1" applyBorder="1" applyAlignment="1">
      <alignment horizontal="center" vertical="center" wrapText="1"/>
    </xf>
    <xf numFmtId="0" fontId="45" fillId="10" borderId="1" xfId="0" applyFont="1" applyFill="1" applyBorder="1" applyAlignment="1">
      <alignment horizontal="center" vertical="center" wrapText="1"/>
    </xf>
    <xf numFmtId="0" fontId="16" fillId="10" borderId="1" xfId="0" applyFont="1" applyFill="1" applyBorder="1" applyAlignment="1">
      <alignment horizontal="left" vertical="center" shrinkToFit="1"/>
    </xf>
    <xf numFmtId="0" fontId="11" fillId="10" borderId="1" xfId="0" applyFont="1" applyFill="1" applyBorder="1" applyAlignment="1">
      <alignment horizontal="left" vertical="center" shrinkToFit="1"/>
    </xf>
    <xf numFmtId="0" fontId="1" fillId="10" borderId="1" xfId="0" applyFont="1" applyFill="1" applyBorder="1" applyAlignment="1">
      <alignment horizontal="left" vertical="center" shrinkToFit="1"/>
    </xf>
    <xf numFmtId="0" fontId="28" fillId="3" borderId="1" xfId="0" applyFont="1" applyFill="1" applyBorder="1" applyAlignment="1">
      <alignment horizontal="center" vertical="center" wrapText="1"/>
    </xf>
    <xf numFmtId="0" fontId="16" fillId="0" borderId="1" xfId="0" applyFont="1" applyBorder="1" applyAlignment="1">
      <alignment horizontal="left" vertical="center"/>
    </xf>
    <xf numFmtId="0" fontId="16" fillId="0" borderId="1" xfId="0" applyFont="1" applyFill="1" applyBorder="1" applyAlignment="1">
      <alignment horizontal="left" vertical="center"/>
    </xf>
    <xf numFmtId="0" fontId="55" fillId="2" borderId="1" xfId="0" applyFont="1" applyFill="1" applyBorder="1" applyAlignment="1">
      <alignment horizontal="left" vertical="center"/>
    </xf>
    <xf numFmtId="0" fontId="56" fillId="3" borderId="1" xfId="0" applyFont="1" applyFill="1" applyBorder="1" applyAlignment="1">
      <alignment horizontal="left" vertical="center" wrapText="1"/>
    </xf>
  </cellXfs>
  <cellStyles count="135">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_Sheet1_DHQ美国9-6" xfId="58"/>
    <cellStyle name="千位分隔 5 5" xfId="59"/>
    <cellStyle name="常规 121" xfId="60"/>
    <cellStyle name="Normal_Standard output file" xfId="61"/>
    <cellStyle name="常规_香港DHL.FEDEX促销价6-29" xfId="62"/>
    <cellStyle name="样式 1" xfId="63"/>
    <cellStyle name="Normal" xfId="64"/>
    <cellStyle name="常规_Sheet9" xfId="65"/>
    <cellStyle name="千位分隔 2" xfId="66"/>
    <cellStyle name="千位分隔_KSDS大陆DHL代理促销价09.20" xfId="67"/>
    <cellStyle name="常规_Sheet1_目录_1" xfId="68"/>
    <cellStyle name="Normal_BN Express Worldwide_Ratecard V4" xfId="69"/>
    <cellStyle name="常规 4" xfId="70"/>
    <cellStyle name="_ET_STYLE_NoName_00_" xfId="71"/>
    <cellStyle name="常规 3" xfId="72"/>
    <cellStyle name="Comma 3" xfId="73"/>
    <cellStyle name="0,0&#10;&#10;NA&#10;&#10;" xfId="74"/>
    <cellStyle name="Normal_Copy of FI zoning-1_Customer_Summary_Template_English_instructions for KR" xfId="75"/>
    <cellStyle name="常规 183" xfId="76"/>
    <cellStyle name="常规_DHL_1" xfId="77"/>
    <cellStyle name="0,0_x000a__x000a_NA_x000a__x000a_" xfId="78"/>
    <cellStyle name="Comma 6" xfId="79"/>
    <cellStyle name="常规 10 2" xfId="80"/>
    <cellStyle name="常规 115" xfId="81"/>
    <cellStyle name="Normal 2" xfId="82"/>
    <cellStyle name="Normal 40" xfId="83"/>
    <cellStyle name="常规_龙利通公司汪先生国际件特惠价-UPS" xfId="84"/>
    <cellStyle name="常规 5" xfId="85"/>
    <cellStyle name="常规 2 9" xfId="86"/>
    <cellStyle name="常规 25" xfId="87"/>
    <cellStyle name="40% - 强调文字颜色 3 5" xfId="88"/>
    <cellStyle name="常规_RPX同行价_1 2_心亚专线-美国晶达丰2月16日09：00执行" xfId="89"/>
    <cellStyle name="9 2 3 2" xfId="90"/>
    <cellStyle name="常规 4 10" xfId="91"/>
    <cellStyle name="常规 2 2" xfId="92"/>
    <cellStyle name="超链接 13" xfId="93"/>
    <cellStyle name="常规 5 6 2" xfId="94"/>
    <cellStyle name="超链接 5" xfId="95"/>
    <cellStyle name="標準 2" xfId="96"/>
    <cellStyle name="超链接 2" xfId="97"/>
    <cellStyle name="常规_6.16深圳UPS" xfId="98"/>
    <cellStyle name="常规_UPS代理价_1" xfId="99"/>
    <cellStyle name="_中际十月快递价格" xfId="100"/>
    <cellStyle name="常规 124" xfId="101"/>
    <cellStyle name="常规_D-EXI国际速递同行价格 3月" xfId="102"/>
    <cellStyle name="百分比 2 2" xfId="103"/>
    <cellStyle name="普通_JP-FBA特惠" xfId="104"/>
    <cellStyle name="40% - 强调文字颜色 3 3 5" xfId="105"/>
    <cellStyle name="差_YFH给LQ DHL(1).HK.TW.A及DHL.HK.A价格更新(2009.08.24)" xfId="106"/>
    <cellStyle name="Normal_AU_IPEXPT_0209" xfId="107"/>
    <cellStyle name="超链接 17" xfId="108"/>
    <cellStyle name="常规_Sheet24" xfId="109"/>
    <cellStyle name="百分比 2" xfId="110"/>
    <cellStyle name="常规 124 3" xfId="111"/>
    <cellStyle name="常规 2" xfId="112"/>
    <cellStyle name="常规_欧洲专线_3" xfId="113"/>
    <cellStyle name="常规 10" xfId="114"/>
    <cellStyle name="常规 10 3 2" xfId="115"/>
    <cellStyle name="常规_中技易送-同行现金VIP-2016-8-1 2" xfId="116"/>
    <cellStyle name="常规 5 3" xfId="117"/>
    <cellStyle name="常规 9 2" xfId="118"/>
    <cellStyle name="常规 133 2" xfId="119"/>
    <cellStyle name="常规 121 2" xfId="120"/>
    <cellStyle name="解释性文本 4 2" xfId="121"/>
    <cellStyle name="常规 2 10" xfId="122"/>
    <cellStyle name="常规 124 2" xfId="123"/>
    <cellStyle name="_ET_STYLE_NoName_00_ 2" xfId="124"/>
    <cellStyle name="解释性文本 5" xfId="125"/>
    <cellStyle name="常规_Sheet2" xfId="126"/>
    <cellStyle name="常规_RPX同行价_1_心亚专线-美国晶达丰2月16日09：00执行" xfId="127"/>
    <cellStyle name="常规_加拿大-亚马逊" xfId="128"/>
    <cellStyle name="常规 3 2" xfId="129"/>
    <cellStyle name="常规 12" xfId="130"/>
    <cellStyle name="常规_DHL香港价6月4日" xfId="131"/>
    <cellStyle name="常规_香港联邦价 (4)" xfId="132"/>
    <cellStyle name="常规 164" xfId="133"/>
    <cellStyle name="常规 110 2" xfId="134"/>
  </cellStyles>
  <tableStyles count="0" defaultTableStyle="TableStyleMedium2" defaultPivotStyle="PivotStyleLight16"/>
  <colors>
    <mruColors>
      <color rgb="00A4E6FE"/>
      <color rgb="00D0E2F6"/>
      <color rgb="00DFD5EB"/>
      <color rgb="002C1CFA"/>
      <color rgb="000066FF"/>
      <color rgb="00FFFFFF"/>
      <color rgb="005B9BD5"/>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87.xml"/><Relationship Id="rId98" Type="http://schemas.openxmlformats.org/officeDocument/2006/relationships/externalLink" Target="externalLinks/externalLink86.xml"/><Relationship Id="rId97" Type="http://schemas.openxmlformats.org/officeDocument/2006/relationships/externalLink" Target="externalLinks/externalLink85.xml"/><Relationship Id="rId96" Type="http://schemas.openxmlformats.org/officeDocument/2006/relationships/externalLink" Target="externalLinks/externalLink84.xml"/><Relationship Id="rId95" Type="http://schemas.openxmlformats.org/officeDocument/2006/relationships/externalLink" Target="externalLinks/externalLink83.xml"/><Relationship Id="rId94" Type="http://schemas.openxmlformats.org/officeDocument/2006/relationships/externalLink" Target="externalLinks/externalLink82.xml"/><Relationship Id="rId93" Type="http://schemas.openxmlformats.org/officeDocument/2006/relationships/externalLink" Target="externalLinks/externalLink81.xml"/><Relationship Id="rId92" Type="http://schemas.openxmlformats.org/officeDocument/2006/relationships/externalLink" Target="externalLinks/externalLink80.xml"/><Relationship Id="rId91" Type="http://schemas.openxmlformats.org/officeDocument/2006/relationships/externalLink" Target="externalLinks/externalLink79.xml"/><Relationship Id="rId90" Type="http://schemas.openxmlformats.org/officeDocument/2006/relationships/externalLink" Target="externalLinks/externalLink78.xml"/><Relationship Id="rId9" Type="http://schemas.openxmlformats.org/officeDocument/2006/relationships/worksheet" Target="worksheets/sheet9.xml"/><Relationship Id="rId89" Type="http://schemas.openxmlformats.org/officeDocument/2006/relationships/externalLink" Target="externalLinks/externalLink77.xml"/><Relationship Id="rId88" Type="http://schemas.openxmlformats.org/officeDocument/2006/relationships/externalLink" Target="externalLinks/externalLink76.xml"/><Relationship Id="rId87" Type="http://schemas.openxmlformats.org/officeDocument/2006/relationships/externalLink" Target="externalLinks/externalLink75.xml"/><Relationship Id="rId86" Type="http://schemas.openxmlformats.org/officeDocument/2006/relationships/externalLink" Target="externalLinks/externalLink74.xml"/><Relationship Id="rId85" Type="http://schemas.openxmlformats.org/officeDocument/2006/relationships/externalLink" Target="externalLinks/externalLink73.xml"/><Relationship Id="rId84" Type="http://schemas.openxmlformats.org/officeDocument/2006/relationships/externalLink" Target="externalLinks/externalLink72.xml"/><Relationship Id="rId83" Type="http://schemas.openxmlformats.org/officeDocument/2006/relationships/externalLink" Target="externalLinks/externalLink71.xml"/><Relationship Id="rId82" Type="http://schemas.openxmlformats.org/officeDocument/2006/relationships/externalLink" Target="externalLinks/externalLink70.xml"/><Relationship Id="rId81" Type="http://schemas.openxmlformats.org/officeDocument/2006/relationships/externalLink" Target="externalLinks/externalLink69.xml"/><Relationship Id="rId80" Type="http://schemas.openxmlformats.org/officeDocument/2006/relationships/externalLink" Target="externalLinks/externalLink68.xml"/><Relationship Id="rId8" Type="http://schemas.openxmlformats.org/officeDocument/2006/relationships/worksheet" Target="worksheets/sheet8.xml"/><Relationship Id="rId79" Type="http://schemas.openxmlformats.org/officeDocument/2006/relationships/externalLink" Target="externalLinks/externalLink67.xml"/><Relationship Id="rId78" Type="http://schemas.openxmlformats.org/officeDocument/2006/relationships/externalLink" Target="externalLinks/externalLink66.xml"/><Relationship Id="rId77" Type="http://schemas.openxmlformats.org/officeDocument/2006/relationships/externalLink" Target="externalLinks/externalLink65.xml"/><Relationship Id="rId76" Type="http://schemas.openxmlformats.org/officeDocument/2006/relationships/externalLink" Target="externalLinks/externalLink64.xml"/><Relationship Id="rId75" Type="http://schemas.openxmlformats.org/officeDocument/2006/relationships/externalLink" Target="externalLinks/externalLink63.xml"/><Relationship Id="rId74" Type="http://schemas.openxmlformats.org/officeDocument/2006/relationships/externalLink" Target="externalLinks/externalLink62.xml"/><Relationship Id="rId73" Type="http://schemas.openxmlformats.org/officeDocument/2006/relationships/externalLink" Target="externalLinks/externalLink61.xml"/><Relationship Id="rId72" Type="http://schemas.openxmlformats.org/officeDocument/2006/relationships/externalLink" Target="externalLinks/externalLink60.xml"/><Relationship Id="rId71" Type="http://schemas.openxmlformats.org/officeDocument/2006/relationships/externalLink" Target="externalLinks/externalLink59.xml"/><Relationship Id="rId70" Type="http://schemas.openxmlformats.org/officeDocument/2006/relationships/externalLink" Target="externalLinks/externalLink58.xml"/><Relationship Id="rId7" Type="http://schemas.openxmlformats.org/officeDocument/2006/relationships/worksheet" Target="worksheets/sheet7.xml"/><Relationship Id="rId69" Type="http://schemas.openxmlformats.org/officeDocument/2006/relationships/externalLink" Target="externalLinks/externalLink57.xml"/><Relationship Id="rId68" Type="http://schemas.openxmlformats.org/officeDocument/2006/relationships/externalLink" Target="externalLinks/externalLink56.xml"/><Relationship Id="rId67" Type="http://schemas.openxmlformats.org/officeDocument/2006/relationships/externalLink" Target="externalLinks/externalLink55.xml"/><Relationship Id="rId66" Type="http://schemas.openxmlformats.org/officeDocument/2006/relationships/externalLink" Target="externalLinks/externalLink54.xml"/><Relationship Id="rId65" Type="http://schemas.openxmlformats.org/officeDocument/2006/relationships/externalLink" Target="externalLinks/externalLink53.xml"/><Relationship Id="rId64" Type="http://schemas.openxmlformats.org/officeDocument/2006/relationships/externalLink" Target="externalLinks/externalLink52.xml"/><Relationship Id="rId63" Type="http://schemas.openxmlformats.org/officeDocument/2006/relationships/externalLink" Target="externalLinks/externalLink51.xml"/><Relationship Id="rId62" Type="http://schemas.openxmlformats.org/officeDocument/2006/relationships/externalLink" Target="externalLinks/externalLink50.xml"/><Relationship Id="rId61" Type="http://schemas.openxmlformats.org/officeDocument/2006/relationships/externalLink" Target="externalLinks/externalLink49.xml"/><Relationship Id="rId60" Type="http://schemas.openxmlformats.org/officeDocument/2006/relationships/externalLink" Target="externalLinks/externalLink48.xml"/><Relationship Id="rId6" Type="http://schemas.openxmlformats.org/officeDocument/2006/relationships/worksheet" Target="worksheets/sheet6.xml"/><Relationship Id="rId59" Type="http://schemas.openxmlformats.org/officeDocument/2006/relationships/externalLink" Target="externalLinks/externalLink47.xml"/><Relationship Id="rId58" Type="http://schemas.openxmlformats.org/officeDocument/2006/relationships/externalLink" Target="externalLinks/externalLink46.xml"/><Relationship Id="rId57" Type="http://schemas.openxmlformats.org/officeDocument/2006/relationships/externalLink" Target="externalLinks/externalLink45.xml"/><Relationship Id="rId56" Type="http://schemas.openxmlformats.org/officeDocument/2006/relationships/externalLink" Target="externalLinks/externalLink44.xml"/><Relationship Id="rId55" Type="http://schemas.openxmlformats.org/officeDocument/2006/relationships/externalLink" Target="externalLinks/externalLink43.xml"/><Relationship Id="rId54" Type="http://schemas.openxmlformats.org/officeDocument/2006/relationships/externalLink" Target="externalLinks/externalLink42.xml"/><Relationship Id="rId53" Type="http://schemas.openxmlformats.org/officeDocument/2006/relationships/externalLink" Target="externalLinks/externalLink41.xml"/><Relationship Id="rId52" Type="http://schemas.openxmlformats.org/officeDocument/2006/relationships/externalLink" Target="externalLinks/externalLink40.xml"/><Relationship Id="rId51" Type="http://schemas.openxmlformats.org/officeDocument/2006/relationships/externalLink" Target="externalLinks/externalLink39.xml"/><Relationship Id="rId50" Type="http://schemas.openxmlformats.org/officeDocument/2006/relationships/externalLink" Target="externalLinks/externalLink38.xml"/><Relationship Id="rId5" Type="http://schemas.openxmlformats.org/officeDocument/2006/relationships/worksheet" Target="worksheets/sheet5.xml"/><Relationship Id="rId49" Type="http://schemas.openxmlformats.org/officeDocument/2006/relationships/externalLink" Target="externalLinks/externalLink37.xml"/><Relationship Id="rId48" Type="http://schemas.openxmlformats.org/officeDocument/2006/relationships/externalLink" Target="externalLinks/externalLink36.xml"/><Relationship Id="rId47" Type="http://schemas.openxmlformats.org/officeDocument/2006/relationships/externalLink" Target="externalLinks/externalLink35.xml"/><Relationship Id="rId46" Type="http://schemas.openxmlformats.org/officeDocument/2006/relationships/externalLink" Target="externalLinks/externalLink34.xml"/><Relationship Id="rId45" Type="http://schemas.openxmlformats.org/officeDocument/2006/relationships/externalLink" Target="externalLinks/externalLink33.xml"/><Relationship Id="rId44" Type="http://schemas.openxmlformats.org/officeDocument/2006/relationships/externalLink" Target="externalLinks/externalLink32.xml"/><Relationship Id="rId43" Type="http://schemas.openxmlformats.org/officeDocument/2006/relationships/externalLink" Target="externalLinks/externalLink31.xml"/><Relationship Id="rId42" Type="http://schemas.openxmlformats.org/officeDocument/2006/relationships/externalLink" Target="externalLinks/externalLink30.xml"/><Relationship Id="rId41" Type="http://schemas.openxmlformats.org/officeDocument/2006/relationships/externalLink" Target="externalLinks/externalLink29.xml"/><Relationship Id="rId40" Type="http://schemas.openxmlformats.org/officeDocument/2006/relationships/externalLink" Target="externalLinks/externalLink28.xml"/><Relationship Id="rId4" Type="http://schemas.openxmlformats.org/officeDocument/2006/relationships/worksheet" Target="worksheets/sheet4.xml"/><Relationship Id="rId39" Type="http://schemas.openxmlformats.org/officeDocument/2006/relationships/externalLink" Target="externalLinks/externalLink27.xml"/><Relationship Id="rId38" Type="http://schemas.openxmlformats.org/officeDocument/2006/relationships/externalLink" Target="externalLinks/externalLink26.xml"/><Relationship Id="rId37" Type="http://schemas.openxmlformats.org/officeDocument/2006/relationships/externalLink" Target="externalLinks/externalLink25.xml"/><Relationship Id="rId36" Type="http://schemas.openxmlformats.org/officeDocument/2006/relationships/externalLink" Target="externalLinks/externalLink24.xml"/><Relationship Id="rId35" Type="http://schemas.openxmlformats.org/officeDocument/2006/relationships/externalLink" Target="externalLinks/externalLink23.xml"/><Relationship Id="rId34" Type="http://schemas.openxmlformats.org/officeDocument/2006/relationships/externalLink" Target="externalLinks/externalLink22.xml"/><Relationship Id="rId33" Type="http://schemas.openxmlformats.org/officeDocument/2006/relationships/externalLink" Target="externalLinks/externalLink21.xml"/><Relationship Id="rId32" Type="http://schemas.openxmlformats.org/officeDocument/2006/relationships/externalLink" Target="externalLinks/externalLink20.xml"/><Relationship Id="rId31" Type="http://schemas.openxmlformats.org/officeDocument/2006/relationships/externalLink" Target="externalLinks/externalLink19.xml"/><Relationship Id="rId30" Type="http://schemas.openxmlformats.org/officeDocument/2006/relationships/externalLink" Target="externalLinks/externalLink18.xml"/><Relationship Id="rId3" Type="http://schemas.openxmlformats.org/officeDocument/2006/relationships/worksheet" Target="worksheets/sheet3.xml"/><Relationship Id="rId29" Type="http://schemas.openxmlformats.org/officeDocument/2006/relationships/externalLink" Target="externalLinks/externalLink17.xml"/><Relationship Id="rId28" Type="http://schemas.openxmlformats.org/officeDocument/2006/relationships/externalLink" Target="externalLinks/externalLink16.xml"/><Relationship Id="rId27" Type="http://schemas.openxmlformats.org/officeDocument/2006/relationships/externalLink" Target="externalLinks/externalLink15.xml"/><Relationship Id="rId26" Type="http://schemas.openxmlformats.org/officeDocument/2006/relationships/externalLink" Target="externalLinks/externalLink14.xml"/><Relationship Id="rId25" Type="http://schemas.openxmlformats.org/officeDocument/2006/relationships/externalLink" Target="externalLinks/externalLink13.xml"/><Relationship Id="rId24" Type="http://schemas.openxmlformats.org/officeDocument/2006/relationships/externalLink" Target="externalLinks/externalLink12.xml"/><Relationship Id="rId234" Type="http://schemas.openxmlformats.org/officeDocument/2006/relationships/styles" Target="styles.xml"/><Relationship Id="rId233" Type="http://schemas.openxmlformats.org/officeDocument/2006/relationships/sharedStrings" Target="sharedStrings.xml"/><Relationship Id="rId232" Type="http://schemas.openxmlformats.org/officeDocument/2006/relationships/theme" Target="theme/theme1.xml"/><Relationship Id="rId231" Type="http://schemas.openxmlformats.org/officeDocument/2006/relationships/externalLink" Target="externalLinks/externalLink219.xml"/><Relationship Id="rId230" Type="http://schemas.openxmlformats.org/officeDocument/2006/relationships/externalLink" Target="externalLinks/externalLink218.xml"/><Relationship Id="rId23" Type="http://schemas.openxmlformats.org/officeDocument/2006/relationships/externalLink" Target="externalLinks/externalLink11.xml"/><Relationship Id="rId229" Type="http://schemas.openxmlformats.org/officeDocument/2006/relationships/externalLink" Target="externalLinks/externalLink217.xml"/><Relationship Id="rId228" Type="http://schemas.openxmlformats.org/officeDocument/2006/relationships/externalLink" Target="externalLinks/externalLink216.xml"/><Relationship Id="rId227" Type="http://schemas.openxmlformats.org/officeDocument/2006/relationships/externalLink" Target="externalLinks/externalLink215.xml"/><Relationship Id="rId226" Type="http://schemas.openxmlformats.org/officeDocument/2006/relationships/externalLink" Target="externalLinks/externalLink214.xml"/><Relationship Id="rId225" Type="http://schemas.openxmlformats.org/officeDocument/2006/relationships/externalLink" Target="externalLinks/externalLink213.xml"/><Relationship Id="rId224" Type="http://schemas.openxmlformats.org/officeDocument/2006/relationships/externalLink" Target="externalLinks/externalLink212.xml"/><Relationship Id="rId223" Type="http://schemas.openxmlformats.org/officeDocument/2006/relationships/externalLink" Target="externalLinks/externalLink211.xml"/><Relationship Id="rId222" Type="http://schemas.openxmlformats.org/officeDocument/2006/relationships/externalLink" Target="externalLinks/externalLink210.xml"/><Relationship Id="rId221" Type="http://schemas.openxmlformats.org/officeDocument/2006/relationships/externalLink" Target="externalLinks/externalLink209.xml"/><Relationship Id="rId220" Type="http://schemas.openxmlformats.org/officeDocument/2006/relationships/externalLink" Target="externalLinks/externalLink208.xml"/><Relationship Id="rId22" Type="http://schemas.openxmlformats.org/officeDocument/2006/relationships/externalLink" Target="externalLinks/externalLink10.xml"/><Relationship Id="rId219" Type="http://schemas.openxmlformats.org/officeDocument/2006/relationships/externalLink" Target="externalLinks/externalLink207.xml"/><Relationship Id="rId218" Type="http://schemas.openxmlformats.org/officeDocument/2006/relationships/externalLink" Target="externalLinks/externalLink206.xml"/><Relationship Id="rId217" Type="http://schemas.openxmlformats.org/officeDocument/2006/relationships/externalLink" Target="externalLinks/externalLink205.xml"/><Relationship Id="rId216" Type="http://schemas.openxmlformats.org/officeDocument/2006/relationships/externalLink" Target="externalLinks/externalLink204.xml"/><Relationship Id="rId215" Type="http://schemas.openxmlformats.org/officeDocument/2006/relationships/externalLink" Target="externalLinks/externalLink203.xml"/><Relationship Id="rId214" Type="http://schemas.openxmlformats.org/officeDocument/2006/relationships/externalLink" Target="externalLinks/externalLink202.xml"/><Relationship Id="rId213" Type="http://schemas.openxmlformats.org/officeDocument/2006/relationships/externalLink" Target="externalLinks/externalLink201.xml"/><Relationship Id="rId212" Type="http://schemas.openxmlformats.org/officeDocument/2006/relationships/externalLink" Target="externalLinks/externalLink200.xml"/><Relationship Id="rId211" Type="http://schemas.openxmlformats.org/officeDocument/2006/relationships/externalLink" Target="externalLinks/externalLink199.xml"/><Relationship Id="rId210" Type="http://schemas.openxmlformats.org/officeDocument/2006/relationships/externalLink" Target="externalLinks/externalLink198.xml"/><Relationship Id="rId21" Type="http://schemas.openxmlformats.org/officeDocument/2006/relationships/externalLink" Target="externalLinks/externalLink9.xml"/><Relationship Id="rId209" Type="http://schemas.openxmlformats.org/officeDocument/2006/relationships/externalLink" Target="externalLinks/externalLink197.xml"/><Relationship Id="rId208" Type="http://schemas.openxmlformats.org/officeDocument/2006/relationships/externalLink" Target="externalLinks/externalLink196.xml"/><Relationship Id="rId207" Type="http://schemas.openxmlformats.org/officeDocument/2006/relationships/externalLink" Target="externalLinks/externalLink195.xml"/><Relationship Id="rId206" Type="http://schemas.openxmlformats.org/officeDocument/2006/relationships/externalLink" Target="externalLinks/externalLink194.xml"/><Relationship Id="rId205" Type="http://schemas.openxmlformats.org/officeDocument/2006/relationships/externalLink" Target="externalLinks/externalLink193.xml"/><Relationship Id="rId204" Type="http://schemas.openxmlformats.org/officeDocument/2006/relationships/externalLink" Target="externalLinks/externalLink192.xml"/><Relationship Id="rId203" Type="http://schemas.openxmlformats.org/officeDocument/2006/relationships/externalLink" Target="externalLinks/externalLink191.xml"/><Relationship Id="rId202" Type="http://schemas.openxmlformats.org/officeDocument/2006/relationships/externalLink" Target="externalLinks/externalLink190.xml"/><Relationship Id="rId201" Type="http://schemas.openxmlformats.org/officeDocument/2006/relationships/externalLink" Target="externalLinks/externalLink189.xml"/><Relationship Id="rId200" Type="http://schemas.openxmlformats.org/officeDocument/2006/relationships/externalLink" Target="externalLinks/externalLink188.xml"/><Relationship Id="rId20" Type="http://schemas.openxmlformats.org/officeDocument/2006/relationships/externalLink" Target="externalLinks/externalLink8.xml"/><Relationship Id="rId2" Type="http://schemas.openxmlformats.org/officeDocument/2006/relationships/worksheet" Target="worksheets/sheet2.xml"/><Relationship Id="rId199" Type="http://schemas.openxmlformats.org/officeDocument/2006/relationships/externalLink" Target="externalLinks/externalLink187.xml"/><Relationship Id="rId198" Type="http://schemas.openxmlformats.org/officeDocument/2006/relationships/externalLink" Target="externalLinks/externalLink186.xml"/><Relationship Id="rId197" Type="http://schemas.openxmlformats.org/officeDocument/2006/relationships/externalLink" Target="externalLinks/externalLink185.xml"/><Relationship Id="rId196" Type="http://schemas.openxmlformats.org/officeDocument/2006/relationships/externalLink" Target="externalLinks/externalLink184.xml"/><Relationship Id="rId195" Type="http://schemas.openxmlformats.org/officeDocument/2006/relationships/externalLink" Target="externalLinks/externalLink183.xml"/><Relationship Id="rId194" Type="http://schemas.openxmlformats.org/officeDocument/2006/relationships/externalLink" Target="externalLinks/externalLink182.xml"/><Relationship Id="rId193" Type="http://schemas.openxmlformats.org/officeDocument/2006/relationships/externalLink" Target="externalLinks/externalLink181.xml"/><Relationship Id="rId192" Type="http://schemas.openxmlformats.org/officeDocument/2006/relationships/externalLink" Target="externalLinks/externalLink180.xml"/><Relationship Id="rId191" Type="http://schemas.openxmlformats.org/officeDocument/2006/relationships/externalLink" Target="externalLinks/externalLink179.xml"/><Relationship Id="rId190" Type="http://schemas.openxmlformats.org/officeDocument/2006/relationships/externalLink" Target="externalLinks/externalLink178.xml"/><Relationship Id="rId19" Type="http://schemas.openxmlformats.org/officeDocument/2006/relationships/externalLink" Target="externalLinks/externalLink7.xml"/><Relationship Id="rId189" Type="http://schemas.openxmlformats.org/officeDocument/2006/relationships/externalLink" Target="externalLinks/externalLink177.xml"/><Relationship Id="rId188" Type="http://schemas.openxmlformats.org/officeDocument/2006/relationships/externalLink" Target="externalLinks/externalLink176.xml"/><Relationship Id="rId187" Type="http://schemas.openxmlformats.org/officeDocument/2006/relationships/externalLink" Target="externalLinks/externalLink175.xml"/><Relationship Id="rId186" Type="http://schemas.openxmlformats.org/officeDocument/2006/relationships/externalLink" Target="externalLinks/externalLink174.xml"/><Relationship Id="rId185" Type="http://schemas.openxmlformats.org/officeDocument/2006/relationships/externalLink" Target="externalLinks/externalLink173.xml"/><Relationship Id="rId184" Type="http://schemas.openxmlformats.org/officeDocument/2006/relationships/externalLink" Target="externalLinks/externalLink172.xml"/><Relationship Id="rId183" Type="http://schemas.openxmlformats.org/officeDocument/2006/relationships/externalLink" Target="externalLinks/externalLink171.xml"/><Relationship Id="rId182" Type="http://schemas.openxmlformats.org/officeDocument/2006/relationships/externalLink" Target="externalLinks/externalLink170.xml"/><Relationship Id="rId181" Type="http://schemas.openxmlformats.org/officeDocument/2006/relationships/externalLink" Target="externalLinks/externalLink169.xml"/><Relationship Id="rId180" Type="http://schemas.openxmlformats.org/officeDocument/2006/relationships/externalLink" Target="externalLinks/externalLink168.xml"/><Relationship Id="rId18" Type="http://schemas.openxmlformats.org/officeDocument/2006/relationships/externalLink" Target="externalLinks/externalLink6.xml"/><Relationship Id="rId179" Type="http://schemas.openxmlformats.org/officeDocument/2006/relationships/externalLink" Target="externalLinks/externalLink167.xml"/><Relationship Id="rId178" Type="http://schemas.openxmlformats.org/officeDocument/2006/relationships/externalLink" Target="externalLinks/externalLink166.xml"/><Relationship Id="rId177" Type="http://schemas.openxmlformats.org/officeDocument/2006/relationships/externalLink" Target="externalLinks/externalLink165.xml"/><Relationship Id="rId176" Type="http://schemas.openxmlformats.org/officeDocument/2006/relationships/externalLink" Target="externalLinks/externalLink164.xml"/><Relationship Id="rId175" Type="http://schemas.openxmlformats.org/officeDocument/2006/relationships/externalLink" Target="externalLinks/externalLink163.xml"/><Relationship Id="rId174" Type="http://schemas.openxmlformats.org/officeDocument/2006/relationships/externalLink" Target="externalLinks/externalLink162.xml"/><Relationship Id="rId173" Type="http://schemas.openxmlformats.org/officeDocument/2006/relationships/externalLink" Target="externalLinks/externalLink161.xml"/><Relationship Id="rId172" Type="http://schemas.openxmlformats.org/officeDocument/2006/relationships/externalLink" Target="externalLinks/externalLink160.xml"/><Relationship Id="rId171" Type="http://schemas.openxmlformats.org/officeDocument/2006/relationships/externalLink" Target="externalLinks/externalLink159.xml"/><Relationship Id="rId170" Type="http://schemas.openxmlformats.org/officeDocument/2006/relationships/externalLink" Target="externalLinks/externalLink158.xml"/><Relationship Id="rId17" Type="http://schemas.openxmlformats.org/officeDocument/2006/relationships/externalLink" Target="externalLinks/externalLink5.xml"/><Relationship Id="rId169" Type="http://schemas.openxmlformats.org/officeDocument/2006/relationships/externalLink" Target="externalLinks/externalLink157.xml"/><Relationship Id="rId168" Type="http://schemas.openxmlformats.org/officeDocument/2006/relationships/externalLink" Target="externalLinks/externalLink156.xml"/><Relationship Id="rId167" Type="http://schemas.openxmlformats.org/officeDocument/2006/relationships/externalLink" Target="externalLinks/externalLink155.xml"/><Relationship Id="rId166" Type="http://schemas.openxmlformats.org/officeDocument/2006/relationships/externalLink" Target="externalLinks/externalLink154.xml"/><Relationship Id="rId165" Type="http://schemas.openxmlformats.org/officeDocument/2006/relationships/externalLink" Target="externalLinks/externalLink153.xml"/><Relationship Id="rId164" Type="http://schemas.openxmlformats.org/officeDocument/2006/relationships/externalLink" Target="externalLinks/externalLink152.xml"/><Relationship Id="rId163" Type="http://schemas.openxmlformats.org/officeDocument/2006/relationships/externalLink" Target="externalLinks/externalLink151.xml"/><Relationship Id="rId162" Type="http://schemas.openxmlformats.org/officeDocument/2006/relationships/externalLink" Target="externalLinks/externalLink150.xml"/><Relationship Id="rId161" Type="http://schemas.openxmlformats.org/officeDocument/2006/relationships/externalLink" Target="externalLinks/externalLink149.xml"/><Relationship Id="rId160" Type="http://schemas.openxmlformats.org/officeDocument/2006/relationships/externalLink" Target="externalLinks/externalLink148.xml"/><Relationship Id="rId16" Type="http://schemas.openxmlformats.org/officeDocument/2006/relationships/externalLink" Target="externalLinks/externalLink4.xml"/><Relationship Id="rId159" Type="http://schemas.openxmlformats.org/officeDocument/2006/relationships/externalLink" Target="externalLinks/externalLink147.xml"/><Relationship Id="rId158" Type="http://schemas.openxmlformats.org/officeDocument/2006/relationships/externalLink" Target="externalLinks/externalLink146.xml"/><Relationship Id="rId157" Type="http://schemas.openxmlformats.org/officeDocument/2006/relationships/externalLink" Target="externalLinks/externalLink145.xml"/><Relationship Id="rId156" Type="http://schemas.openxmlformats.org/officeDocument/2006/relationships/externalLink" Target="externalLinks/externalLink144.xml"/><Relationship Id="rId155" Type="http://schemas.openxmlformats.org/officeDocument/2006/relationships/externalLink" Target="externalLinks/externalLink143.xml"/><Relationship Id="rId154" Type="http://schemas.openxmlformats.org/officeDocument/2006/relationships/externalLink" Target="externalLinks/externalLink142.xml"/><Relationship Id="rId153" Type="http://schemas.openxmlformats.org/officeDocument/2006/relationships/externalLink" Target="externalLinks/externalLink141.xml"/><Relationship Id="rId152" Type="http://schemas.openxmlformats.org/officeDocument/2006/relationships/externalLink" Target="externalLinks/externalLink140.xml"/><Relationship Id="rId151" Type="http://schemas.openxmlformats.org/officeDocument/2006/relationships/externalLink" Target="externalLinks/externalLink139.xml"/><Relationship Id="rId150" Type="http://schemas.openxmlformats.org/officeDocument/2006/relationships/externalLink" Target="externalLinks/externalLink138.xml"/><Relationship Id="rId15" Type="http://schemas.openxmlformats.org/officeDocument/2006/relationships/externalLink" Target="externalLinks/externalLink3.xml"/><Relationship Id="rId149" Type="http://schemas.openxmlformats.org/officeDocument/2006/relationships/externalLink" Target="externalLinks/externalLink137.xml"/><Relationship Id="rId148" Type="http://schemas.openxmlformats.org/officeDocument/2006/relationships/externalLink" Target="externalLinks/externalLink136.xml"/><Relationship Id="rId147" Type="http://schemas.openxmlformats.org/officeDocument/2006/relationships/externalLink" Target="externalLinks/externalLink135.xml"/><Relationship Id="rId146" Type="http://schemas.openxmlformats.org/officeDocument/2006/relationships/externalLink" Target="externalLinks/externalLink134.xml"/><Relationship Id="rId145" Type="http://schemas.openxmlformats.org/officeDocument/2006/relationships/externalLink" Target="externalLinks/externalLink133.xml"/><Relationship Id="rId144" Type="http://schemas.openxmlformats.org/officeDocument/2006/relationships/externalLink" Target="externalLinks/externalLink132.xml"/><Relationship Id="rId143" Type="http://schemas.openxmlformats.org/officeDocument/2006/relationships/externalLink" Target="externalLinks/externalLink131.xml"/><Relationship Id="rId142" Type="http://schemas.openxmlformats.org/officeDocument/2006/relationships/externalLink" Target="externalLinks/externalLink130.xml"/><Relationship Id="rId141" Type="http://schemas.openxmlformats.org/officeDocument/2006/relationships/externalLink" Target="externalLinks/externalLink129.xml"/><Relationship Id="rId140" Type="http://schemas.openxmlformats.org/officeDocument/2006/relationships/externalLink" Target="externalLinks/externalLink128.xml"/><Relationship Id="rId14" Type="http://schemas.openxmlformats.org/officeDocument/2006/relationships/externalLink" Target="externalLinks/externalLink2.xml"/><Relationship Id="rId139" Type="http://schemas.openxmlformats.org/officeDocument/2006/relationships/externalLink" Target="externalLinks/externalLink127.xml"/><Relationship Id="rId138" Type="http://schemas.openxmlformats.org/officeDocument/2006/relationships/externalLink" Target="externalLinks/externalLink126.xml"/><Relationship Id="rId137" Type="http://schemas.openxmlformats.org/officeDocument/2006/relationships/externalLink" Target="externalLinks/externalLink125.xml"/><Relationship Id="rId136" Type="http://schemas.openxmlformats.org/officeDocument/2006/relationships/externalLink" Target="externalLinks/externalLink124.xml"/><Relationship Id="rId135" Type="http://schemas.openxmlformats.org/officeDocument/2006/relationships/externalLink" Target="externalLinks/externalLink123.xml"/><Relationship Id="rId134" Type="http://schemas.openxmlformats.org/officeDocument/2006/relationships/externalLink" Target="externalLinks/externalLink122.xml"/><Relationship Id="rId133" Type="http://schemas.openxmlformats.org/officeDocument/2006/relationships/externalLink" Target="externalLinks/externalLink121.xml"/><Relationship Id="rId132" Type="http://schemas.openxmlformats.org/officeDocument/2006/relationships/externalLink" Target="externalLinks/externalLink120.xml"/><Relationship Id="rId131" Type="http://schemas.openxmlformats.org/officeDocument/2006/relationships/externalLink" Target="externalLinks/externalLink119.xml"/><Relationship Id="rId130" Type="http://schemas.openxmlformats.org/officeDocument/2006/relationships/externalLink" Target="externalLinks/externalLink118.xml"/><Relationship Id="rId13" Type="http://schemas.openxmlformats.org/officeDocument/2006/relationships/externalLink" Target="externalLinks/externalLink1.xml"/><Relationship Id="rId129" Type="http://schemas.openxmlformats.org/officeDocument/2006/relationships/externalLink" Target="externalLinks/externalLink117.xml"/><Relationship Id="rId128" Type="http://schemas.openxmlformats.org/officeDocument/2006/relationships/externalLink" Target="externalLinks/externalLink116.xml"/><Relationship Id="rId127" Type="http://schemas.openxmlformats.org/officeDocument/2006/relationships/externalLink" Target="externalLinks/externalLink115.xml"/><Relationship Id="rId126" Type="http://schemas.openxmlformats.org/officeDocument/2006/relationships/externalLink" Target="externalLinks/externalLink114.xml"/><Relationship Id="rId125" Type="http://schemas.openxmlformats.org/officeDocument/2006/relationships/externalLink" Target="externalLinks/externalLink113.xml"/><Relationship Id="rId124" Type="http://schemas.openxmlformats.org/officeDocument/2006/relationships/externalLink" Target="externalLinks/externalLink112.xml"/><Relationship Id="rId123" Type="http://schemas.openxmlformats.org/officeDocument/2006/relationships/externalLink" Target="externalLinks/externalLink111.xml"/><Relationship Id="rId122" Type="http://schemas.openxmlformats.org/officeDocument/2006/relationships/externalLink" Target="externalLinks/externalLink110.xml"/><Relationship Id="rId121" Type="http://schemas.openxmlformats.org/officeDocument/2006/relationships/externalLink" Target="externalLinks/externalLink109.xml"/><Relationship Id="rId120" Type="http://schemas.openxmlformats.org/officeDocument/2006/relationships/externalLink" Target="externalLinks/externalLink108.xml"/><Relationship Id="rId12" Type="http://schemas.openxmlformats.org/officeDocument/2006/relationships/worksheet" Target="worksheets/sheet12.xml"/><Relationship Id="rId119" Type="http://schemas.openxmlformats.org/officeDocument/2006/relationships/externalLink" Target="externalLinks/externalLink107.xml"/><Relationship Id="rId118" Type="http://schemas.openxmlformats.org/officeDocument/2006/relationships/externalLink" Target="externalLinks/externalLink106.xml"/><Relationship Id="rId117" Type="http://schemas.openxmlformats.org/officeDocument/2006/relationships/externalLink" Target="externalLinks/externalLink105.xml"/><Relationship Id="rId116" Type="http://schemas.openxmlformats.org/officeDocument/2006/relationships/externalLink" Target="externalLinks/externalLink104.xml"/><Relationship Id="rId115" Type="http://schemas.openxmlformats.org/officeDocument/2006/relationships/externalLink" Target="externalLinks/externalLink103.xml"/><Relationship Id="rId114" Type="http://schemas.openxmlformats.org/officeDocument/2006/relationships/externalLink" Target="externalLinks/externalLink102.xml"/><Relationship Id="rId113" Type="http://schemas.openxmlformats.org/officeDocument/2006/relationships/externalLink" Target="externalLinks/externalLink101.xml"/><Relationship Id="rId112" Type="http://schemas.openxmlformats.org/officeDocument/2006/relationships/externalLink" Target="externalLinks/externalLink100.xml"/><Relationship Id="rId111" Type="http://schemas.openxmlformats.org/officeDocument/2006/relationships/externalLink" Target="externalLinks/externalLink99.xml"/><Relationship Id="rId110" Type="http://schemas.openxmlformats.org/officeDocument/2006/relationships/externalLink" Target="externalLinks/externalLink98.xml"/><Relationship Id="rId11" Type="http://schemas.openxmlformats.org/officeDocument/2006/relationships/worksheet" Target="worksheets/sheet11.xml"/><Relationship Id="rId109" Type="http://schemas.openxmlformats.org/officeDocument/2006/relationships/externalLink" Target="externalLinks/externalLink97.xml"/><Relationship Id="rId108" Type="http://schemas.openxmlformats.org/officeDocument/2006/relationships/externalLink" Target="externalLinks/externalLink96.xml"/><Relationship Id="rId107" Type="http://schemas.openxmlformats.org/officeDocument/2006/relationships/externalLink" Target="externalLinks/externalLink95.xml"/><Relationship Id="rId106" Type="http://schemas.openxmlformats.org/officeDocument/2006/relationships/externalLink" Target="externalLinks/externalLink94.xml"/><Relationship Id="rId105" Type="http://schemas.openxmlformats.org/officeDocument/2006/relationships/externalLink" Target="externalLinks/externalLink93.xml"/><Relationship Id="rId104" Type="http://schemas.openxmlformats.org/officeDocument/2006/relationships/externalLink" Target="externalLinks/externalLink92.xml"/><Relationship Id="rId103" Type="http://schemas.openxmlformats.org/officeDocument/2006/relationships/externalLink" Target="externalLinks/externalLink91.xml"/><Relationship Id="rId102" Type="http://schemas.openxmlformats.org/officeDocument/2006/relationships/externalLink" Target="externalLinks/externalLink90.xml"/><Relationship Id="rId101" Type="http://schemas.openxmlformats.org/officeDocument/2006/relationships/externalLink" Target="externalLinks/externalLink89.xml"/><Relationship Id="rId100" Type="http://schemas.openxmlformats.org/officeDocument/2006/relationships/externalLink" Target="externalLinks/externalLink88.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11.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2.xml.rels><?xml version="1.0" encoding="UTF-8" standalone="yes"?>
<Relationships xmlns="http://schemas.openxmlformats.org/package/2006/relationships"><Relationship Id="rId3" Type="http://schemas.openxmlformats.org/officeDocument/2006/relationships/image" Target="../media/image3.GIF"/><Relationship Id="rId2" Type="http://schemas.openxmlformats.org/officeDocument/2006/relationships/image" Target="../media/image2.GIF"/><Relationship Id="rId1" Type="http://schemas.openxmlformats.org/officeDocument/2006/relationships/hyperlink" Target="#&#24635;&#30446;&#24405;!A1"/></Relationships>
</file>

<file path=xl/drawings/_rels/drawing3.xml.rels><?xml version="1.0" encoding="UTF-8" standalone="yes"?>
<Relationships xmlns="http://schemas.openxmlformats.org/package/2006/relationships"><Relationship Id="rId4" Type="http://schemas.openxmlformats.org/officeDocument/2006/relationships/image" Target="../media/image5.svg"/><Relationship Id="rId3" Type="http://schemas.openxmlformats.org/officeDocument/2006/relationships/image" Target="../media/image4.png"/><Relationship Id="rId2" Type="http://schemas.openxmlformats.org/officeDocument/2006/relationships/image" Target="../media/image2.GIF"/><Relationship Id="rId1" Type="http://schemas.openxmlformats.org/officeDocument/2006/relationships/hyperlink" Target="#&#24635;&#30446;&#24405;!A1"/></Relationships>
</file>

<file path=xl/drawings/_rels/drawing4.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5.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2.GIF"/><Relationship Id="rId1" Type="http://schemas.openxmlformats.org/officeDocument/2006/relationships/hyperlink" Target="#&#24635;&#30446;&#24405;!A1"/></Relationships>
</file>

<file path=xl/drawings/_rels/drawing6.xml.rels><?xml version="1.0" encoding="UTF-8" standalone="yes"?>
<Relationships xmlns="http://schemas.openxmlformats.org/package/2006/relationships"><Relationship Id="rId4" Type="http://schemas.openxmlformats.org/officeDocument/2006/relationships/image" Target="../media/image5.svg"/><Relationship Id="rId3" Type="http://schemas.openxmlformats.org/officeDocument/2006/relationships/image" Target="../media/image4.png"/><Relationship Id="rId2" Type="http://schemas.openxmlformats.org/officeDocument/2006/relationships/image" Target="../media/image2.GIF"/><Relationship Id="rId1" Type="http://schemas.openxmlformats.org/officeDocument/2006/relationships/hyperlink" Target="#&#24635;&#30446;&#24405;!A1"/></Relationships>
</file>

<file path=xl/drawings/_rels/drawing7.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8.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9.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4605</xdr:colOff>
      <xdr:row>0</xdr:row>
      <xdr:rowOff>635</xdr:rowOff>
    </xdr:from>
    <xdr:to>
      <xdr:col>0</xdr:col>
      <xdr:colOff>2767965</xdr:colOff>
      <xdr:row>0</xdr:row>
      <xdr:rowOff>606425</xdr:rowOff>
    </xdr:to>
    <xdr:pic>
      <xdr:nvPicPr>
        <xdr:cNvPr id="3" name="Picture 515" descr="logo"/>
        <xdr:cNvPicPr>
          <a:picLocks noChangeAspect="1"/>
        </xdr:cNvPicPr>
      </xdr:nvPicPr>
      <xdr:blipFill>
        <a:blip r:embed="rId1"/>
        <a:stretch>
          <a:fillRect/>
        </a:stretch>
      </xdr:blipFill>
      <xdr:spPr>
        <a:xfrm>
          <a:off x="14605" y="635"/>
          <a:ext cx="2753360" cy="605790"/>
        </a:xfrm>
        <a:prstGeom prst="rect">
          <a:avLst/>
        </a:prstGeom>
        <a:noFill/>
        <a:ln w="9525">
          <a:noFill/>
        </a:ln>
      </xdr:spPr>
    </xdr:pic>
    <xdr:clientData/>
  </xdr:twoCellAnchor>
</xdr:wsDr>
</file>

<file path=xl/drawings/drawing10.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4744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1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8935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xdr:from>
      <xdr:col>0</xdr:col>
      <xdr:colOff>0</xdr:colOff>
      <xdr:row>0</xdr:row>
      <xdr:rowOff>0</xdr:rowOff>
    </xdr:from>
    <xdr:to>
      <xdr:col>3</xdr:col>
      <xdr:colOff>401320</xdr:colOff>
      <xdr:row>0</xdr:row>
      <xdr:rowOff>0</xdr:rowOff>
    </xdr:to>
    <xdr:sp>
      <xdr:nvSpPr>
        <xdr:cNvPr id="2" name="Line 1"/>
        <xdr:cNvSpPr/>
      </xdr:nvSpPr>
      <xdr:spPr>
        <a:xfrm>
          <a:off x="0" y="0"/>
          <a:ext cx="490347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81025</xdr:colOff>
      <xdr:row>0</xdr:row>
      <xdr:rowOff>0</xdr:rowOff>
    </xdr:from>
    <xdr:to>
      <xdr:col>0</xdr:col>
      <xdr:colOff>638175</xdr:colOff>
      <xdr:row>0</xdr:row>
      <xdr:rowOff>10160</xdr:rowOff>
    </xdr:to>
    <xdr:sp>
      <xdr:nvSpPr>
        <xdr:cNvPr id="3" name="Rectangle 9"/>
        <xdr:cNvSpPr/>
      </xdr:nvSpPr>
      <xdr:spPr>
        <a:xfrm>
          <a:off x="581025" y="0"/>
          <a:ext cx="5715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xdr:from>
      <xdr:col>0</xdr:col>
      <xdr:colOff>0</xdr:colOff>
      <xdr:row>0</xdr:row>
      <xdr:rowOff>0</xdr:rowOff>
    </xdr:from>
    <xdr:to>
      <xdr:col>3</xdr:col>
      <xdr:colOff>401320</xdr:colOff>
      <xdr:row>0</xdr:row>
      <xdr:rowOff>0</xdr:rowOff>
    </xdr:to>
    <xdr:sp>
      <xdr:nvSpPr>
        <xdr:cNvPr id="4" name="Line 10"/>
        <xdr:cNvSpPr/>
      </xdr:nvSpPr>
      <xdr:spPr>
        <a:xfrm>
          <a:off x="0" y="0"/>
          <a:ext cx="490347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61340</xdr:colOff>
      <xdr:row>0</xdr:row>
      <xdr:rowOff>0</xdr:rowOff>
    </xdr:from>
    <xdr:to>
      <xdr:col>0</xdr:col>
      <xdr:colOff>857250</xdr:colOff>
      <xdr:row>0</xdr:row>
      <xdr:rowOff>10160</xdr:rowOff>
    </xdr:to>
    <xdr:sp>
      <xdr:nvSpPr>
        <xdr:cNvPr id="5" name="Rectangle 5"/>
        <xdr:cNvSpPr/>
      </xdr:nvSpPr>
      <xdr:spPr>
        <a:xfrm>
          <a:off x="561340" y="0"/>
          <a:ext cx="29591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editAs="oneCell">
    <xdr:from>
      <xdr:col>0</xdr:col>
      <xdr:colOff>0</xdr:colOff>
      <xdr:row>0</xdr:row>
      <xdr:rowOff>0</xdr:rowOff>
    </xdr:from>
    <xdr:to>
      <xdr:col>1</xdr:col>
      <xdr:colOff>382270</xdr:colOff>
      <xdr:row>0</xdr:row>
      <xdr:rowOff>596265</xdr:rowOff>
    </xdr:to>
    <xdr:pic>
      <xdr:nvPicPr>
        <xdr:cNvPr id="7" name="图片 6"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5</xdr:col>
      <xdr:colOff>2661285</xdr:colOff>
      <xdr:row>0</xdr:row>
      <xdr:rowOff>26035</xdr:rowOff>
    </xdr:from>
    <xdr:to>
      <xdr:col>5</xdr:col>
      <xdr:colOff>3778250</xdr:colOff>
      <xdr:row>0</xdr:row>
      <xdr:rowOff>578485</xdr:rowOff>
    </xdr:to>
    <xdr:pic>
      <xdr:nvPicPr>
        <xdr:cNvPr id="8" name="图片 7" descr="abbd4d833f2a3066acc48ae7601418c4_dhl_logo"/>
        <xdr:cNvPicPr>
          <a:picLocks noChangeAspect="1"/>
        </xdr:cNvPicPr>
      </xdr:nvPicPr>
      <xdr:blipFill>
        <a:blip r:embed="rId3"/>
        <a:stretch>
          <a:fillRect/>
        </a:stretch>
      </xdr:blipFill>
      <xdr:spPr>
        <a:xfrm>
          <a:off x="9360535" y="26035"/>
          <a:ext cx="1116965" cy="552450"/>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727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8</xdr:col>
      <xdr:colOff>2673350</xdr:colOff>
      <xdr:row>0</xdr:row>
      <xdr:rowOff>7620</xdr:rowOff>
    </xdr:from>
    <xdr:to>
      <xdr:col>8</xdr:col>
      <xdr:colOff>3197225</xdr:colOff>
      <xdr:row>0</xdr:row>
      <xdr:rowOff>627380</xdr:rowOff>
    </xdr:to>
    <xdr:pic>
      <xdr:nvPicPr>
        <xdr:cNvPr id="3" name="图片 2" descr="862dce416276dd63a8aefdd4f88b50d8_UPS_logo"/>
        <xdr:cNvPicPr>
          <a:picLocks noChangeAspect="1"/>
        </xdr:cNvPicPr>
      </xdr:nvPicPr>
      <xdr:blipFill>
        <a:blip r:embed="rId3">
          <a:extLst>
            <a:ext uri="{96DAC541-7B7A-43D3-8B79-37D633B846F1}">
              <asvg:svgBlip xmlns:asvg="http://schemas.microsoft.com/office/drawing/2016/SVG/main" r:embed="rId4"/>
            </a:ext>
          </a:extLst>
        </a:blip>
        <a:stretch>
          <a:fillRect/>
        </a:stretch>
      </xdr:blipFill>
      <xdr:spPr>
        <a:xfrm>
          <a:off x="11010900" y="7620"/>
          <a:ext cx="523875" cy="619760"/>
        </a:xfrm>
        <a:prstGeom prst="rect">
          <a:avLst/>
        </a:prstGeom>
      </xdr:spPr>
    </xdr:pic>
    <xdr:clientData/>
  </xdr:twoCellAnchor>
</xdr:wsDr>
</file>

<file path=xl/drawings/drawing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1620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13220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twoCellAnchor editAs="oneCell">
    <xdr:from>
      <xdr:col>3</xdr:col>
      <xdr:colOff>3112135</xdr:colOff>
      <xdr:row>0</xdr:row>
      <xdr:rowOff>102235</xdr:rowOff>
    </xdr:from>
    <xdr:to>
      <xdr:col>3</xdr:col>
      <xdr:colOff>4039235</xdr:colOff>
      <xdr:row>0</xdr:row>
      <xdr:rowOff>527685</xdr:rowOff>
    </xdr:to>
    <xdr:pic>
      <xdr:nvPicPr>
        <xdr:cNvPr id="3" name="图片 2"/>
        <xdr:cNvPicPr>
          <a:picLocks noChangeAspect="1"/>
        </xdr:cNvPicPr>
      </xdr:nvPicPr>
      <xdr:blipFill>
        <a:blip r:embed="rId3"/>
        <a:stretch>
          <a:fillRect/>
        </a:stretch>
      </xdr:blipFill>
      <xdr:spPr>
        <a:xfrm>
          <a:off x="10128885" y="102235"/>
          <a:ext cx="927100" cy="425450"/>
        </a:xfrm>
        <a:prstGeom prst="rect">
          <a:avLst/>
        </a:prstGeom>
        <a:noFill/>
        <a:ln w="9525">
          <a:noFill/>
        </a:ln>
      </xdr:spPr>
    </xdr:pic>
    <xdr:clientData/>
  </xdr:twoCellAnchor>
</xdr:wsDr>
</file>

<file path=xl/drawings/drawing6.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2</xdr:col>
      <xdr:colOff>1733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twoCellAnchor editAs="oneCell">
    <xdr:from>
      <xdr:col>8</xdr:col>
      <xdr:colOff>2673985</xdr:colOff>
      <xdr:row>0</xdr:row>
      <xdr:rowOff>635</xdr:rowOff>
    </xdr:from>
    <xdr:to>
      <xdr:col>8</xdr:col>
      <xdr:colOff>3197860</xdr:colOff>
      <xdr:row>1</xdr:row>
      <xdr:rowOff>10795</xdr:rowOff>
    </xdr:to>
    <xdr:pic>
      <xdr:nvPicPr>
        <xdr:cNvPr id="3" name="图片 2" descr="862dce416276dd63a8aefdd4f88b50d8_UPS_logo"/>
        <xdr:cNvPicPr>
          <a:picLocks noChangeAspect="1"/>
        </xdr:cNvPicPr>
      </xdr:nvPicPr>
      <xdr:blipFill>
        <a:blip r:embed="rId3">
          <a:extLst>
            <a:ext uri="{96DAC541-7B7A-43D3-8B79-37D633B846F1}">
              <asvg:svgBlip xmlns:asvg="http://schemas.microsoft.com/office/drawing/2016/SVG/main" r:embed="rId4"/>
            </a:ext>
          </a:extLst>
        </a:blip>
        <a:stretch>
          <a:fillRect/>
        </a:stretch>
      </xdr:blipFill>
      <xdr:spPr>
        <a:xfrm>
          <a:off x="10674985" y="635"/>
          <a:ext cx="523875" cy="619760"/>
        </a:xfrm>
        <a:prstGeom prst="rect">
          <a:avLst/>
        </a:prstGeom>
      </xdr:spPr>
    </xdr:pic>
    <xdr:clientData/>
  </xdr:twoCellAnchor>
</xdr:wsDr>
</file>

<file path=xl/drawings/drawing7.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70370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8.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509270</xdr:colOff>
      <xdr:row>0</xdr:row>
      <xdr:rowOff>596265</xdr:rowOff>
    </xdr:to>
    <xdr:pic>
      <xdr:nvPicPr>
        <xdr:cNvPr id="4" name="图片 3"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9.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4744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unas-xtccx\Users\eric%20lee\Local%20Settings\Temporary%20Internet%20Files\OLK782\Air%20Tariff%20%20-%2020100831_Org.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unas-xtccx\@\airtack-db\&#23458;&#25143;&#26381;&#21153;&#37096;\&#33402;&#36798;&#26032;&#20215;\AT080601&#31354;&#36816;&#25253;&#20215;&#65293;&#33402;&#36798;\AT061015&#31354;&#36816;&#25253;&#20215;-&#33402;&#36798;\AT051015&#31354;&#36816;&#25253;&#20215;&#65293;&#33402;&#36798;\NW&#36135;&#26426;.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unas-xtccx\&#21516;&#34892;&#25253;&#20215;\2012&#24180;&#20215;&#26684;\&#25463;&#20080;&#36865;\&#19977;&#26376;&#20221;&#20215;&#26684;\&#29790;&#20856;&#37038;&#25919;&#28165;&#21333;&#26684;&#24335;.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unas-xtccx\&#20215;&#26684;\8&#26376;&#26032;&#20215;\RecoveredExternalLink7"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unas-xtccx\Users\chen\Desktop\8&#26376;&#26032;&#20215;\RecoveredExternalLink3"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unas-xtccx\&#20215;&#26684;\8&#26376;&#26032;&#20215;\RecoveredExternalLink10"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unas-xtccx\My%20Documents\Tencent%20Files\2244843195\FileRecv\2017&#24180;&#25253;&#20215;\6&#26376;\&#25299;&#23041;&#30334;&#39034;&#36798;2017&#24180;06&#26376;14&#26085;18&#65306;00&#25253;&#20215;.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unas-xtccx\TH%20Rate%20Card%202006\Pricing\2002\New%20Rates\2002_IB.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unas-xtccx\WINDOWS\TEMP\Working_files\TRM\SG\SGTRM9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unas-xtccx\wenjian\591882826\FileRecv\WUE&#27431;&#27954;&#8220;&#31354;&#27966;&#8221;&#19987;&#32447;5-27&#26085;.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PPM\TRM%2007c200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2"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5"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9"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1"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3"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5"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7"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8"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20"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unas-xtccx\Documents\Desktop\hs&#25991;&#26723;\&#20302;&#20215;\&#36328;&#22659;&#26131;&#36890;-&#23567;&#21253;&#25253;&#20215;V%2020180723.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unas-xtccx\BUY\&#24037;&#20316;\RecoveredExternalLink8"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unas-xtccx\BUY\&#24037;&#20316;\RecoveredExternalLink12"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unas-xtccx\BUY\&#24037;&#20316;\RecoveredExternalLink13"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unas-xtccx\BUY\&#24037;&#20316;\RecoveredExternalLink20"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unas-xtccx\BUY\&#24037;&#20316;\RecoveredExternalLink24"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unas-xtccx\BUY\&#24037;&#20316;\RecoveredExternalLink27"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unas-xtccx\BUY\&#24037;&#20316;\RecoveredExternalLink15"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unas-xtccx\BUY\&#24037;&#20316;\RecoveredExternalLink31"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unas-xtccx\BUY\&#24037;&#20316;\RecoveredExternalLink32"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unas-xtccx\BUY\&#24037;&#20316;\RecoveredExternalLink33"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unas-xtccx\BUY\&#24037;&#20316;\RecoveredExternalLink34"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unas-xtccx\BUY\&#24037;&#20316;\RecoveredExternalLink35"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unas-xtccx\BUY\&#24037;&#20316;\RecoveredExternalLink36"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unas-xtccx\BUY\&#24037;&#20316;\RecoveredExternalLink38"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unas-xtccx\BUY\&#24037;&#20316;\RecoveredExternalLink40"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unas-xtccx\BUY\&#24037;&#20316;\RecoveredExternalLink42"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unas-xtccx\BUY\&#24037;&#20316;\RecoveredExternalLink43"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unas-xtccx\BUY\&#24037;&#20316;\RecoveredExternalLink44"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unas-xtccx\BUY\&#24037;&#20316;\RecoveredExternalLink46"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unas-xtccx\BUY\&#24037;&#20316;\RecoveredExternalLink49"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unas-xtccx\BUY\&#24037;&#20316;\RecoveredExternalLink50"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unas-xtccx\BUY\&#24037;&#20316;\RecoveredExternalLink52"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unas-xtccx\BUY\&#24037;&#20316;\RecoveredExternalLink53"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unas-xtccx\BUY\&#24037;&#20316;\RecoveredExternalLink55"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unas-xtccx\BUY\&#24037;&#20316;\RecoveredExternalLink56"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unas-xtccx\BUY\&#24037;&#20316;\RecoveredExternalLink57"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unas-xtccx\BUY\&#24037;&#20316;\RecoveredExternalLink59"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unas-xtccx\BUY\&#24037;&#20316;\RecoveredExternalLink60"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unas-xtccx\BUY\&#24037;&#20316;\RecoveredExternalLink61"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unas-xtccx\BUY\&#24037;&#20316;\RecoveredExternalLink14"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unas-xtccx\BUY\&#24037;&#20316;\RecoveredExternalLink62"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unas-xtccx\BUY\&#24037;&#20316;\RecoveredExternalLink63"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unas-xtccx\BUY\&#24037;&#20316;\RecoveredExternalLink64"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unas-xtccx\BUY\&#24037;&#20316;\RecoveredExternalLink65"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unas-xtccx\BUY\&#24037;&#20316;\RecoveredExternalLink66"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unas-xtccx\BUY\&#24037;&#20316;\RecoveredExternalLink67"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unas-xtccx\BUY\&#24037;&#20316;\RecoveredExternalLink68"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unas-xtccx\BUY\&#24037;&#20316;\RecoveredExternalLink71"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unas-xtccx\BUY\&#24037;&#20316;\RecoveredExternalLink72"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unas-xtccx\BUY\&#24037;&#20316;\RecoveredExternalLink73"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unas-xtccx\BUY\&#24037;&#20316;\RecoveredExternalLink74"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unas-xtccx\BUY\&#24037;&#20316;\RecoveredExternalLink75"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unas-xtccx\&#26032;&#24314;&#25991;&#20214;&#22841;\&#23567;&#23385;&#19987;&#29992;\&#25105;&#21496;-&#21516;&#34892;&#25253;&#20215;\2012-7\&#25105;&#25509;&#25910;&#21040;&#30340;&#25991;&#20214;\2008&#24180;6&#26376;4&#26085;&#23436;&#25972;&#20215;&#26684;(A&#20215;).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3"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23.160.15.216\pricing\New%20Filing%20folders\1%20Rates%20and%20Discount%20Policies\1%20Core\2006\GAM\General%20Motors\GMaugsubm.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NTS01\jhc\unzipped\Eastern%20Airline%20FE\Spares\FILES\SMCTS2\SMCTSSP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PPM\TRM%2007c200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1"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2"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23"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BUY\&#24037;&#20316;\RecoveredExternalLink25"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26"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4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PP\Ad%20hoc\Connie\Strategic%20Pricing%20Initiative%20SPI\HK%20SPI%20New%20OB%20PT_transitional%20P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Program%20Files\Tencent\QQEIM\Users\2355771836\FileRecv\&#27431;&#27954;&#31354;&#27966;&#26032;&#21457;&#31080;&#21450;&#20135;&#21697;&#36164;&#26009;&#27169;&#26495;%20-%20&#21103;&#26412;%20(1).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refreshError="1"/>
      <sheetData sheetId="1"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refreshError="1"/>
      <sheetData sheetId="1"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quest"/>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4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41.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42.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43.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14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14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4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147.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48.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49.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50.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51.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2.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3.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54.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55.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6.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57.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58.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9.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0.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62.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163.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164.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5.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66.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67.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8.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9.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70.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71.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72.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73.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4.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5.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176.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7.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8.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179.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0.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81.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2.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83.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84.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85.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87.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88.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19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9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Set>
  </externalBook>
</externalLink>
</file>

<file path=xl/externalLinks/externalLink192.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Zone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93.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9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95.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96.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97.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98.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9.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0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1.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Set>
  </externalBook>
</externalLink>
</file>

<file path=xl/externalLinks/externalLink202.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0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04.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20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0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0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インボイ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08.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09.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Zones"/>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12.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13.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14.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Zones"/>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15.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16.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1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reference"/>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8.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 val="Weight Break Charges"/>
      <sheetName val="Portfolio Discount"/>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9.xml><?xml version="1.0" encoding="utf-8"?>
<externalLink xmlns="http://schemas.openxmlformats.org/spreadsheetml/2006/main">
  <externalBook xmlns:r="http://schemas.openxmlformats.org/officeDocument/2006/relationships" r:id="rId1">
    <sheetNames>
      <sheetName val="eqpmad2"/>
      <sheetName val="单票7.13"/>
      <sheetName val="单票8.25-26"/>
      <sheetName val="物流产品"/>
      <sheetName val="Competitors"/>
      <sheetName val="目录"/>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quest"/>
      <sheetName val="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Input Screen"/>
      <sheetName val="Rate Card"/>
      <sheetName val="Weightbreak in IBS"/>
      <sheetName val="list of weight break-Peninsula"/>
      <sheetName val="RO PT Proposal"/>
      <sheetName val="list of weight break-S&amp;S"/>
      <sheetName val="Request"/>
      <sheetName val="#REF!"/>
      <sheetName val="Shipments - kg current"/>
      <sheetName val="Shipments - lb current"/>
      <sheetName val="Approved Discts-lb"/>
      <sheetName val="TempVariables"/>
      <sheetName val="Shipments - current"/>
      <sheetName val="Shipments - kg"/>
      <sheetName val="Discounts - kg"/>
      <sheetName val="Shipments - lb"/>
      <sheetName val="Discounts - lb"/>
      <sheetName val="Count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Sheet2"/>
      <sheetName val="Sheet8"/>
      <sheetName val="Sheet3"/>
      <sheetName val="POV"/>
      <sheetName val="1.1"/>
      <sheetName val="1.3"/>
      <sheetName val="1.4"/>
      <sheetName val="1.5"/>
      <sheetName val="1.7"/>
      <sheetName val="1.8"/>
      <sheetName val="1.9"/>
      <sheetName val="2.0"/>
      <sheetName val="2.1"/>
      <sheetName val="Sheet5"/>
      <sheetName val="BSheet_by BU"/>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 val="Sheet8"/>
      <sheetName val="Sheet3"/>
      <sheetName val="POV"/>
      <sheetName val="1.1"/>
      <sheetName val="1.3"/>
      <sheetName val="1.4"/>
      <sheetName val="1.5"/>
      <sheetName val="1.7"/>
      <sheetName val="1.8"/>
      <sheetName val="1.9"/>
      <sheetName val="2.0"/>
      <sheetName val="2.1"/>
      <sheetName val="Sheet5"/>
      <sheetName val="BSheet_by BU"/>
      <sheetName val="zones_input"/>
      <sheetName val="control"/>
      <sheetName val="rates_input"/>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REF!"/>
      <sheetName val="Clarity"/>
      <sheetName val="Expl. Clarity"/>
      <sheetName val="Corp.Sustain."/>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HKG"/>
      <sheetName val="Dis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REF!"/>
      <sheetName val="Clarity"/>
      <sheetName val="Expl. Clarity"/>
      <sheetName val="Corp.Sustain."/>
      <sheetName val="HKG"/>
      <sheetName val="zones_input"/>
      <sheetName val="control"/>
      <sheetName val="rates_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New Margin card % "/>
      <sheetName val="Contract Rates"/>
      <sheetName val="Contract Rates Schedule"/>
      <sheetName val="Discount"/>
      <sheetName val="Sheet1"/>
      <sheetName val="Sheet2"/>
      <sheetName val="Sheet3"/>
      <sheetName val="Unit Costs"/>
      <sheetName val="Shipment costs"/>
      <sheetName val="Jumbo"/>
      <sheetName val="Rainbow"/>
      <sheetName val="#REF!"/>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Zone Change"/>
      <sheetName val="Zone"/>
      <sheetName val="SPIPTvsCurrPT"/>
      <sheetName val="RevisedAddMlt"/>
      <sheetName val="Original_CeilingRates"/>
      <sheetName val="Customer Info"/>
      <sheetName val="SURCHARGES"/>
      <sheetName val="Setup"/>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Packing list"/>
      <sheetName val="Invoice"/>
      <sheetName val="Item description"/>
      <sheetName val="亚马逊仓库地址及代码"/>
      <sheetName val="Portfolio Discount"/>
      <sheetName val="Code"/>
    </sheetNames>
    <sheetDataSet>
      <sheetData sheetId="0"/>
      <sheetData sheetId="1"/>
      <sheetData sheetId="2"/>
      <sheetData sheetId="3"/>
      <sheetData sheetId="4"/>
      <sheetData sheetId="5"/>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indexed="10"/>
  </sheetPr>
  <dimension ref="A1:F19"/>
  <sheetViews>
    <sheetView tabSelected="1" workbookViewId="0">
      <selection activeCell="D5" sqref="D5"/>
    </sheetView>
  </sheetViews>
  <sheetFormatPr defaultColWidth="9" defaultRowHeight="16.5" outlineLevelCol="5"/>
  <cols>
    <col min="1" max="1" width="57.25" style="357" customWidth="1"/>
    <col min="2" max="2" width="10.5833333333333" style="357" customWidth="1"/>
    <col min="3" max="3" width="12" style="350" customWidth="1"/>
    <col min="4" max="4" width="9.58333333333333" style="350" customWidth="1"/>
    <col min="5" max="5" width="47.75" style="350" customWidth="1"/>
    <col min="6" max="6" width="21.0833333333333" style="350" customWidth="1"/>
    <col min="7" max="16384" width="9" style="350"/>
  </cols>
  <sheetData>
    <row r="1" s="350" customFormat="1" ht="49" customHeight="1" spans="1:6">
      <c r="A1" s="358" t="s">
        <v>0</v>
      </c>
      <c r="B1" s="358"/>
      <c r="C1" s="358"/>
      <c r="D1" s="358"/>
      <c r="E1" s="358"/>
      <c r="F1" s="358"/>
    </row>
    <row r="2" s="148" customFormat="1" ht="56" customHeight="1" spans="1:6">
      <c r="A2" s="359" t="s">
        <v>1</v>
      </c>
      <c r="B2" s="359"/>
      <c r="C2" s="359"/>
      <c r="D2" s="359"/>
      <c r="E2" s="359"/>
      <c r="F2" s="359"/>
    </row>
    <row r="3" s="350" customFormat="1" ht="14.5" spans="1:6">
      <c r="A3" s="360" t="s">
        <v>2</v>
      </c>
      <c r="B3" s="360" t="s">
        <v>3</v>
      </c>
      <c r="C3" s="360" t="s">
        <v>4</v>
      </c>
      <c r="D3" s="360" t="s">
        <v>5</v>
      </c>
      <c r="E3" s="361" t="s">
        <v>6</v>
      </c>
      <c r="F3" s="362" t="s">
        <v>7</v>
      </c>
    </row>
    <row r="4" s="350" customFormat="1" spans="1:6">
      <c r="A4" s="363" t="s">
        <v>8</v>
      </c>
      <c r="B4" s="364" t="s">
        <v>9</v>
      </c>
      <c r="C4" s="365" t="s">
        <v>10</v>
      </c>
      <c r="D4" s="365" t="s">
        <v>11</v>
      </c>
      <c r="E4" s="366" t="s">
        <v>12</v>
      </c>
      <c r="F4" s="366" t="s">
        <v>13</v>
      </c>
    </row>
    <row r="5" s="350" customFormat="1" spans="1:6">
      <c r="A5" s="367" t="s">
        <v>14</v>
      </c>
      <c r="B5" s="368" t="s">
        <v>9</v>
      </c>
      <c r="C5" s="369" t="s">
        <v>10</v>
      </c>
      <c r="D5" s="369" t="s">
        <v>15</v>
      </c>
      <c r="E5" s="366" t="s">
        <v>16</v>
      </c>
      <c r="F5" s="366" t="s">
        <v>13</v>
      </c>
    </row>
    <row r="6" s="350" customFormat="1" spans="1:6">
      <c r="A6" s="363" t="s">
        <v>17</v>
      </c>
      <c r="B6" s="364" t="s">
        <v>9</v>
      </c>
      <c r="C6" s="365" t="s">
        <v>18</v>
      </c>
      <c r="D6" s="365" t="s">
        <v>19</v>
      </c>
      <c r="E6" s="366" t="s">
        <v>20</v>
      </c>
      <c r="F6" s="366" t="s">
        <v>13</v>
      </c>
    </row>
    <row r="7" s="350" customFormat="1" spans="1:6">
      <c r="A7" s="363" t="s">
        <v>21</v>
      </c>
      <c r="B7" s="364" t="s">
        <v>9</v>
      </c>
      <c r="C7" s="365" t="s">
        <v>22</v>
      </c>
      <c r="D7" s="365" t="s">
        <v>19</v>
      </c>
      <c r="E7" s="370" t="s">
        <v>23</v>
      </c>
      <c r="F7" s="366" t="s">
        <v>24</v>
      </c>
    </row>
    <row r="8" s="350" customFormat="1" spans="1:6">
      <c r="A8" s="371" t="s">
        <v>25</v>
      </c>
      <c r="B8" s="368" t="s">
        <v>9</v>
      </c>
      <c r="C8" s="369" t="s">
        <v>26</v>
      </c>
      <c r="D8" s="369" t="s">
        <v>15</v>
      </c>
      <c r="E8" s="370" t="s">
        <v>27</v>
      </c>
      <c r="F8" s="366" t="s">
        <v>28</v>
      </c>
    </row>
    <row r="9" s="351" customFormat="1" ht="16" customHeight="1" spans="1:6">
      <c r="A9" s="371" t="s">
        <v>29</v>
      </c>
      <c r="B9" s="369" t="s">
        <v>30</v>
      </c>
      <c r="C9" s="369" t="s">
        <v>31</v>
      </c>
      <c r="D9" s="369" t="s">
        <v>15</v>
      </c>
      <c r="E9" s="366" t="s">
        <v>32</v>
      </c>
      <c r="F9" s="370" t="s">
        <v>33</v>
      </c>
    </row>
    <row r="10" s="352" customFormat="1" ht="16" customHeight="1" spans="1:6">
      <c r="A10" s="371" t="s">
        <v>34</v>
      </c>
      <c r="B10" s="369" t="s">
        <v>30</v>
      </c>
      <c r="C10" s="369" t="s">
        <v>35</v>
      </c>
      <c r="D10" s="369" t="s">
        <v>15</v>
      </c>
      <c r="E10" s="366" t="s">
        <v>36</v>
      </c>
      <c r="F10" s="366" t="s">
        <v>13</v>
      </c>
    </row>
    <row r="11" s="352" customFormat="1" ht="16" customHeight="1" spans="1:6">
      <c r="A11" s="371" t="s">
        <v>37</v>
      </c>
      <c r="B11" s="368" t="s">
        <v>9</v>
      </c>
      <c r="C11" s="369" t="s">
        <v>38</v>
      </c>
      <c r="D11" s="369" t="s">
        <v>15</v>
      </c>
      <c r="E11" s="366" t="s">
        <v>36</v>
      </c>
      <c r="F11" s="366" t="s">
        <v>13</v>
      </c>
    </row>
    <row r="12" s="352" customFormat="1" ht="16" customHeight="1" spans="1:6">
      <c r="A12" s="371" t="s">
        <v>39</v>
      </c>
      <c r="B12" s="368" t="s">
        <v>9</v>
      </c>
      <c r="C12" s="369" t="s">
        <v>40</v>
      </c>
      <c r="D12" s="369" t="s">
        <v>15</v>
      </c>
      <c r="E12" s="366" t="s">
        <v>41</v>
      </c>
      <c r="F12" s="366" t="s">
        <v>13</v>
      </c>
    </row>
    <row r="13" s="353" customFormat="1" spans="1:6">
      <c r="A13" s="372" t="s">
        <v>42</v>
      </c>
      <c r="B13" s="364" t="s">
        <v>9</v>
      </c>
      <c r="C13" s="365" t="s">
        <v>43</v>
      </c>
      <c r="D13" s="365" t="s">
        <v>44</v>
      </c>
      <c r="E13" s="366" t="s">
        <v>45</v>
      </c>
      <c r="F13" s="366" t="s">
        <v>13</v>
      </c>
    </row>
    <row r="14" s="353" customFormat="1" ht="29" customHeight="1" spans="1:6">
      <c r="A14" s="373" t="s">
        <v>46</v>
      </c>
      <c r="B14" s="373"/>
      <c r="C14" s="373"/>
      <c r="D14" s="373"/>
      <c r="E14" s="373"/>
      <c r="F14" s="373"/>
    </row>
    <row r="15" s="354" customFormat="1" ht="14.5" spans="1:6">
      <c r="A15" s="374" t="s">
        <v>47</v>
      </c>
      <c r="B15" s="375"/>
      <c r="C15" s="375"/>
      <c r="D15" s="375"/>
      <c r="E15" s="375"/>
      <c r="F15" s="375"/>
    </row>
    <row r="16" s="355" customFormat="1" spans="1:6">
      <c r="A16" s="376" t="s">
        <v>48</v>
      </c>
      <c r="B16" s="376"/>
      <c r="C16" s="376"/>
      <c r="D16" s="376"/>
      <c r="E16" s="376"/>
      <c r="F16" s="376"/>
    </row>
    <row r="17" s="350" customFormat="1" ht="20" customHeight="1" spans="1:6">
      <c r="A17" s="277" t="s">
        <v>49</v>
      </c>
      <c r="B17" s="277"/>
      <c r="C17" s="277"/>
      <c r="D17" s="277"/>
      <c r="E17" s="277"/>
      <c r="F17" s="277"/>
    </row>
    <row r="18" s="356" customFormat="1" ht="34" customHeight="1" spans="1:6">
      <c r="A18" s="377" t="s">
        <v>50</v>
      </c>
      <c r="B18" s="377"/>
      <c r="C18" s="377"/>
      <c r="D18" s="377"/>
      <c r="E18" s="377"/>
      <c r="F18" s="377"/>
    </row>
    <row r="19" s="350" customFormat="1" ht="30" customHeight="1" spans="1:6">
      <c r="A19" s="277" t="s">
        <v>51</v>
      </c>
      <c r="B19" s="277"/>
      <c r="C19" s="277"/>
      <c r="D19" s="277"/>
      <c r="E19" s="277"/>
      <c r="F19" s="277"/>
    </row>
  </sheetData>
  <mergeCells count="8">
    <mergeCell ref="A1:F1"/>
    <mergeCell ref="A2:F2"/>
    <mergeCell ref="A14:F14"/>
    <mergeCell ref="A15:F15"/>
    <mergeCell ref="A16:F16"/>
    <mergeCell ref="A17:F17"/>
    <mergeCell ref="A18:F18"/>
    <mergeCell ref="A19:F19"/>
  </mergeCells>
  <hyperlinks>
    <hyperlink ref="A10" location="美国海派包税专线!A1" display="美国海派包税专线（盐田/以星/16天提/EXX/美森正班/加班）"/>
    <hyperlink ref="A8" location="美波空运K价直发包税!A1" display="美波空运K价直发包税（全美不分区新增波多黎各服务，免附加免操作费）"/>
    <hyperlink ref="A9" location="美国空运包税限时提!A1" display="美国空运包税限时5日提/6日提/7日提/8日提（可接普货/带电）"/>
    <hyperlink ref="A13" location="'美国美东海卡包税（美东直航）'!A1" display="美国美东海卡包税美东直航（美东优势）"/>
    <hyperlink ref="A12" location="美国海卡包税促销渠道!A1" display="美国海卡包税促销渠道（盐田/奥克兰/芝加哥/休斯顿/萨凡纳）"/>
    <hyperlink ref="A5" location="UPS红单美国直发包税!A1" display="UPS红单美国直发包税（双清包税）"/>
    <hyperlink ref="A11" location="美国海卡包税速快渠道!A1" display="美国海卡包税速快渠道（以星/16天提/EXX/美森正班/加班）"/>
    <hyperlink ref="A6" location="美国专线直发包税小货价!A1" display="美国专线直发包税小货价（双清包税免操作费）"/>
    <hyperlink ref="A4" location="DHL美国直发包税价!A1" display="DHL美国直发包税价（双清包税）"/>
    <hyperlink ref="A7" location="Fedex美国FICP小货包税价!A1" display="Fedex美国FICP小货包税价（双清包税免操作费，时效快）"/>
  </hyperlinks>
  <pageMargins left="0.75" right="0.75" top="1" bottom="1" header="0.5" footer="0.5"/>
  <pageSetup paperSize="9" orientation="portrait"/>
  <headerFooter alignWithMargins="0" scaleWithDoc="0"/>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XEV169"/>
  <sheetViews>
    <sheetView showGridLines="0" workbookViewId="0">
      <pane ySplit="4" topLeftCell="A5" activePane="bottomLeft" state="frozen"/>
      <selection/>
      <selection pane="bottomLeft" activeCell="H113" sqref="H113"/>
    </sheetView>
  </sheetViews>
  <sheetFormatPr defaultColWidth="8.25" defaultRowHeight="16.5"/>
  <cols>
    <col min="1" max="1" width="15.9166666666667" style="11" customWidth="1"/>
    <col min="2" max="2" width="36.4166666666667" style="11" customWidth="1"/>
    <col min="3" max="5" width="13.4166666666667" style="11" customWidth="1"/>
    <col min="6" max="6" width="21" style="11" customWidth="1"/>
    <col min="7" max="7" width="41.75" style="11" customWidth="1"/>
    <col min="8" max="8" width="3.91666666666667" style="11" customWidth="1"/>
    <col min="9" max="9" width="2.66666666666667" style="11" customWidth="1"/>
    <col min="10" max="10" width="4.58333333333333" style="11" customWidth="1"/>
    <col min="11" max="235" width="8.25" style="11"/>
    <col min="236" max="16376" width="8.25" style="1"/>
  </cols>
  <sheetData>
    <row r="1" s="11" customFormat="1" ht="48" customHeight="1" spans="1:7">
      <c r="A1" s="13" t="s">
        <v>439</v>
      </c>
      <c r="B1" s="13"/>
      <c r="C1" s="14"/>
      <c r="D1" s="14"/>
      <c r="E1" s="14"/>
      <c r="F1" s="14"/>
      <c r="G1" s="14"/>
    </row>
    <row r="2" s="11" customFormat="1" ht="42" customHeight="1" spans="1:7">
      <c r="A2" s="15" t="s">
        <v>322</v>
      </c>
      <c r="B2" s="16"/>
      <c r="C2" s="17"/>
      <c r="D2" s="17"/>
      <c r="E2" s="17"/>
      <c r="F2" s="17"/>
      <c r="G2" s="17"/>
    </row>
    <row r="3" s="11" customFormat="1" ht="22" customHeight="1" spans="1:7">
      <c r="A3" s="18" t="s">
        <v>128</v>
      </c>
      <c r="B3" s="18" t="s">
        <v>323</v>
      </c>
      <c r="C3" s="63" t="s">
        <v>250</v>
      </c>
      <c r="D3" s="63"/>
      <c r="E3" s="63"/>
      <c r="F3" s="18" t="s">
        <v>324</v>
      </c>
      <c r="G3" s="18" t="s">
        <v>59</v>
      </c>
    </row>
    <row r="4" s="11" customFormat="1" ht="22" customHeight="1" spans="1:7">
      <c r="A4" s="18"/>
      <c r="B4" s="18"/>
      <c r="C4" s="20" t="s">
        <v>176</v>
      </c>
      <c r="D4" s="20" t="s">
        <v>325</v>
      </c>
      <c r="E4" s="21" t="s">
        <v>98</v>
      </c>
      <c r="F4" s="18"/>
      <c r="G4" s="18"/>
    </row>
    <row r="5" s="11" customFormat="1" spans="1:7">
      <c r="A5" s="22" t="s">
        <v>440</v>
      </c>
      <c r="B5" s="64" t="s">
        <v>327</v>
      </c>
      <c r="C5" s="26">
        <v>7.3</v>
      </c>
      <c r="D5" s="26">
        <v>6.3</v>
      </c>
      <c r="E5" s="26">
        <v>5.3</v>
      </c>
      <c r="F5" s="65" t="s">
        <v>441</v>
      </c>
      <c r="G5" s="66" t="s">
        <v>442</v>
      </c>
    </row>
    <row r="6" s="11" customFormat="1" spans="1:7">
      <c r="A6" s="22"/>
      <c r="B6" s="64" t="s">
        <v>330</v>
      </c>
      <c r="C6" s="26">
        <v>7.3</v>
      </c>
      <c r="D6" s="26">
        <v>6.3</v>
      </c>
      <c r="E6" s="26">
        <v>5.3</v>
      </c>
      <c r="F6" s="65" t="s">
        <v>441</v>
      </c>
      <c r="G6" s="67"/>
    </row>
    <row r="7" s="11" customFormat="1" spans="1:7">
      <c r="A7" s="22"/>
      <c r="B7" s="64" t="s">
        <v>443</v>
      </c>
      <c r="C7" s="26">
        <v>7.3</v>
      </c>
      <c r="D7" s="26">
        <v>6.3</v>
      </c>
      <c r="E7" s="26">
        <v>5.3</v>
      </c>
      <c r="F7" s="65" t="s">
        <v>441</v>
      </c>
      <c r="G7" s="67"/>
    </row>
    <row r="8" s="11" customFormat="1" spans="1:7">
      <c r="A8" s="22"/>
      <c r="B8" s="64" t="s">
        <v>331</v>
      </c>
      <c r="C8" s="26">
        <v>7.3</v>
      </c>
      <c r="D8" s="26">
        <v>6.3</v>
      </c>
      <c r="E8" s="26">
        <v>5.3</v>
      </c>
      <c r="F8" s="65" t="s">
        <v>441</v>
      </c>
      <c r="G8" s="67"/>
    </row>
    <row r="9" s="11" customFormat="1" spans="1:7">
      <c r="A9" s="22"/>
      <c r="B9" s="64" t="s">
        <v>332</v>
      </c>
      <c r="C9" s="26">
        <v>7.3</v>
      </c>
      <c r="D9" s="26">
        <v>6.3</v>
      </c>
      <c r="E9" s="26">
        <v>5.3</v>
      </c>
      <c r="F9" s="65" t="s">
        <v>441</v>
      </c>
      <c r="G9" s="67"/>
    </row>
    <row r="10" s="11" customFormat="1" spans="1:7">
      <c r="A10" s="22"/>
      <c r="B10" s="64" t="s">
        <v>333</v>
      </c>
      <c r="C10" s="26">
        <v>7.4</v>
      </c>
      <c r="D10" s="26">
        <v>6.4</v>
      </c>
      <c r="E10" s="26">
        <v>5.4</v>
      </c>
      <c r="F10" s="65" t="s">
        <v>441</v>
      </c>
      <c r="G10" s="67"/>
    </row>
    <row r="11" s="11" customFormat="1" spans="1:7">
      <c r="A11" s="22"/>
      <c r="B11" s="64" t="s">
        <v>334</v>
      </c>
      <c r="C11" s="26">
        <v>7.4</v>
      </c>
      <c r="D11" s="26">
        <v>6.4</v>
      </c>
      <c r="E11" s="26">
        <v>5.4</v>
      </c>
      <c r="F11" s="65" t="s">
        <v>441</v>
      </c>
      <c r="G11" s="67"/>
    </row>
    <row r="12" s="11" customFormat="1" spans="1:7">
      <c r="A12" s="22"/>
      <c r="B12" s="64" t="s">
        <v>335</v>
      </c>
      <c r="C12" s="26">
        <v>7.4</v>
      </c>
      <c r="D12" s="26">
        <v>6.4</v>
      </c>
      <c r="E12" s="26">
        <v>5.4</v>
      </c>
      <c r="F12" s="65" t="s">
        <v>441</v>
      </c>
      <c r="G12" s="67"/>
    </row>
    <row r="13" s="11" customFormat="1" spans="1:7">
      <c r="A13" s="22"/>
      <c r="B13" s="64" t="s">
        <v>336</v>
      </c>
      <c r="C13" s="26">
        <v>7.4</v>
      </c>
      <c r="D13" s="26">
        <v>6.4</v>
      </c>
      <c r="E13" s="26">
        <v>5.4</v>
      </c>
      <c r="F13" s="65" t="s">
        <v>444</v>
      </c>
      <c r="G13" s="67"/>
    </row>
    <row r="14" s="11" customFormat="1" spans="1:7">
      <c r="A14" s="22"/>
      <c r="B14" s="64" t="s">
        <v>337</v>
      </c>
      <c r="C14" s="26">
        <v>7.4</v>
      </c>
      <c r="D14" s="26">
        <v>6.4</v>
      </c>
      <c r="E14" s="26">
        <v>5.4</v>
      </c>
      <c r="F14" s="65" t="s">
        <v>444</v>
      </c>
      <c r="G14" s="67"/>
    </row>
    <row r="15" s="11" customFormat="1" spans="1:7">
      <c r="A15" s="22"/>
      <c r="B15" s="64" t="s">
        <v>339</v>
      </c>
      <c r="C15" s="26">
        <v>7.4</v>
      </c>
      <c r="D15" s="26">
        <v>6.4</v>
      </c>
      <c r="E15" s="26">
        <v>5.4</v>
      </c>
      <c r="F15" s="65" t="s">
        <v>444</v>
      </c>
      <c r="G15" s="67"/>
    </row>
    <row r="16" s="11" customFormat="1" spans="1:7">
      <c r="A16" s="22"/>
      <c r="B16" s="64" t="s">
        <v>340</v>
      </c>
      <c r="C16" s="26">
        <v>7.4</v>
      </c>
      <c r="D16" s="26">
        <v>6.4</v>
      </c>
      <c r="E16" s="26">
        <v>5.4</v>
      </c>
      <c r="F16" s="65" t="s">
        <v>444</v>
      </c>
      <c r="G16" s="67"/>
    </row>
    <row r="17" s="11" customFormat="1" spans="1:7">
      <c r="A17" s="22"/>
      <c r="B17" s="64" t="s">
        <v>341</v>
      </c>
      <c r="C17" s="26">
        <v>7.4</v>
      </c>
      <c r="D17" s="26">
        <v>6.4</v>
      </c>
      <c r="E17" s="26">
        <v>5.4</v>
      </c>
      <c r="F17" s="65" t="s">
        <v>444</v>
      </c>
      <c r="G17" s="67"/>
    </row>
    <row r="18" s="11" customFormat="1" spans="1:7">
      <c r="A18" s="22"/>
      <c r="B18" s="64" t="s">
        <v>342</v>
      </c>
      <c r="C18" s="26">
        <v>7.9</v>
      </c>
      <c r="D18" s="26">
        <v>6.9</v>
      </c>
      <c r="E18" s="26">
        <v>5.9</v>
      </c>
      <c r="F18" s="65" t="s">
        <v>444</v>
      </c>
      <c r="G18" s="67"/>
    </row>
    <row r="19" s="11" customFormat="1" spans="1:7">
      <c r="A19" s="22"/>
      <c r="B19" s="64" t="s">
        <v>445</v>
      </c>
      <c r="C19" s="26">
        <v>7.9</v>
      </c>
      <c r="D19" s="26">
        <v>6.9</v>
      </c>
      <c r="E19" s="26">
        <v>5.9</v>
      </c>
      <c r="F19" s="65" t="s">
        <v>444</v>
      </c>
      <c r="G19" s="67"/>
    </row>
    <row r="20" s="11" customFormat="1" spans="1:7">
      <c r="A20" s="22"/>
      <c r="B20" s="64" t="s">
        <v>343</v>
      </c>
      <c r="C20" s="26">
        <v>7.9</v>
      </c>
      <c r="D20" s="26">
        <v>6.9</v>
      </c>
      <c r="E20" s="26">
        <v>5.9</v>
      </c>
      <c r="F20" s="65" t="s">
        <v>444</v>
      </c>
      <c r="G20" s="67"/>
    </row>
    <row r="21" s="11" customFormat="1" spans="1:7">
      <c r="A21" s="22"/>
      <c r="B21" s="64" t="s">
        <v>344</v>
      </c>
      <c r="C21" s="26">
        <v>7.9</v>
      </c>
      <c r="D21" s="26">
        <v>6.9</v>
      </c>
      <c r="E21" s="26">
        <v>5.9</v>
      </c>
      <c r="F21" s="65" t="s">
        <v>444</v>
      </c>
      <c r="G21" s="67"/>
    </row>
    <row r="22" s="11" customFormat="1" spans="1:7">
      <c r="A22" s="22"/>
      <c r="B22" s="64" t="s">
        <v>446</v>
      </c>
      <c r="C22" s="26">
        <v>7.9</v>
      </c>
      <c r="D22" s="26">
        <v>6.9</v>
      </c>
      <c r="E22" s="26">
        <v>5.9</v>
      </c>
      <c r="F22" s="65" t="s">
        <v>444</v>
      </c>
      <c r="G22" s="67"/>
    </row>
    <row r="23" s="11" customFormat="1" spans="1:7">
      <c r="A23" s="22"/>
      <c r="B23" s="64" t="s">
        <v>345</v>
      </c>
      <c r="C23" s="26">
        <v>7.9</v>
      </c>
      <c r="D23" s="26">
        <v>6.9</v>
      </c>
      <c r="E23" s="26">
        <v>5.9</v>
      </c>
      <c r="F23" s="65" t="s">
        <v>444</v>
      </c>
      <c r="G23" s="67"/>
    </row>
    <row r="24" s="11" customFormat="1" spans="1:7">
      <c r="A24" s="22"/>
      <c r="B24" s="64" t="s">
        <v>346</v>
      </c>
      <c r="C24" s="26">
        <v>7.9</v>
      </c>
      <c r="D24" s="26">
        <v>6.9</v>
      </c>
      <c r="E24" s="26">
        <v>5.9</v>
      </c>
      <c r="F24" s="65" t="s">
        <v>444</v>
      </c>
      <c r="G24" s="67"/>
    </row>
    <row r="25" s="11" customFormat="1" spans="1:7">
      <c r="A25" s="22"/>
      <c r="B25" s="64" t="s">
        <v>347</v>
      </c>
      <c r="C25" s="26">
        <v>7.9</v>
      </c>
      <c r="D25" s="26">
        <v>6.9</v>
      </c>
      <c r="E25" s="26">
        <v>5.9</v>
      </c>
      <c r="F25" s="65" t="s">
        <v>444</v>
      </c>
      <c r="G25" s="67"/>
    </row>
    <row r="26" s="11" customFormat="1" spans="1:7">
      <c r="A26" s="22"/>
      <c r="B26" s="64" t="s">
        <v>348</v>
      </c>
      <c r="C26" s="26">
        <v>7.9</v>
      </c>
      <c r="D26" s="26">
        <v>6.9</v>
      </c>
      <c r="E26" s="26">
        <v>5.9</v>
      </c>
      <c r="F26" s="65" t="s">
        <v>444</v>
      </c>
      <c r="G26" s="67"/>
    </row>
    <row r="27" s="11" customFormat="1" spans="1:7">
      <c r="A27" s="22"/>
      <c r="B27" s="64" t="s">
        <v>349</v>
      </c>
      <c r="C27" s="26">
        <v>7.9</v>
      </c>
      <c r="D27" s="26">
        <v>6.9</v>
      </c>
      <c r="E27" s="26">
        <v>5.9</v>
      </c>
      <c r="F27" s="65" t="s">
        <v>444</v>
      </c>
      <c r="G27" s="67"/>
    </row>
    <row r="28" s="11" customFormat="1" spans="1:7">
      <c r="A28" s="22"/>
      <c r="B28" s="64" t="s">
        <v>350</v>
      </c>
      <c r="C28" s="26">
        <v>7.9</v>
      </c>
      <c r="D28" s="26">
        <v>6.9</v>
      </c>
      <c r="E28" s="26">
        <v>5.9</v>
      </c>
      <c r="F28" s="65" t="s">
        <v>444</v>
      </c>
      <c r="G28" s="67"/>
    </row>
    <row r="29" s="11" customFormat="1" spans="1:7">
      <c r="A29" s="22"/>
      <c r="B29" s="64" t="s">
        <v>351</v>
      </c>
      <c r="C29" s="26">
        <v>7.9</v>
      </c>
      <c r="D29" s="26">
        <v>6.9</v>
      </c>
      <c r="E29" s="26">
        <v>5.9</v>
      </c>
      <c r="F29" s="65" t="s">
        <v>444</v>
      </c>
      <c r="G29" s="67"/>
    </row>
    <row r="30" s="11" customFormat="1" spans="1:7">
      <c r="A30" s="22"/>
      <c r="B30" s="64" t="s">
        <v>352</v>
      </c>
      <c r="C30" s="26">
        <v>7.9</v>
      </c>
      <c r="D30" s="26">
        <v>6.9</v>
      </c>
      <c r="E30" s="26">
        <v>5.9</v>
      </c>
      <c r="F30" s="65" t="s">
        <v>444</v>
      </c>
      <c r="G30" s="67"/>
    </row>
    <row r="31" s="11" customFormat="1" spans="1:7">
      <c r="A31" s="22"/>
      <c r="B31" s="64" t="s">
        <v>353</v>
      </c>
      <c r="C31" s="26">
        <v>7.9</v>
      </c>
      <c r="D31" s="26">
        <v>6.9</v>
      </c>
      <c r="E31" s="26">
        <v>5.9</v>
      </c>
      <c r="F31" s="65" t="s">
        <v>444</v>
      </c>
      <c r="G31" s="67"/>
    </row>
    <row r="32" s="11" customFormat="1" spans="1:7">
      <c r="A32" s="22"/>
      <c r="B32" s="64" t="s">
        <v>354</v>
      </c>
      <c r="C32" s="26">
        <v>7.9</v>
      </c>
      <c r="D32" s="26">
        <v>6.9</v>
      </c>
      <c r="E32" s="26">
        <v>5.9</v>
      </c>
      <c r="F32" s="65" t="s">
        <v>444</v>
      </c>
      <c r="G32" s="67"/>
    </row>
    <row r="33" s="11" customFormat="1" spans="1:7">
      <c r="A33" s="22"/>
      <c r="B33" s="64" t="s">
        <v>355</v>
      </c>
      <c r="C33" s="26">
        <v>7.9</v>
      </c>
      <c r="D33" s="26">
        <v>6.9</v>
      </c>
      <c r="E33" s="26">
        <v>5.9</v>
      </c>
      <c r="F33" s="65" t="s">
        <v>444</v>
      </c>
      <c r="G33" s="67"/>
    </row>
    <row r="34" s="11" customFormat="1" spans="1:7">
      <c r="A34" s="22"/>
      <c r="B34" s="64" t="s">
        <v>356</v>
      </c>
      <c r="C34" s="26">
        <v>7.9</v>
      </c>
      <c r="D34" s="26">
        <v>6.9</v>
      </c>
      <c r="E34" s="26">
        <v>5.9</v>
      </c>
      <c r="F34" s="65" t="s">
        <v>444</v>
      </c>
      <c r="G34" s="67"/>
    </row>
    <row r="35" s="11" customFormat="1" spans="1:7">
      <c r="A35" s="22"/>
      <c r="B35" s="64" t="s">
        <v>357</v>
      </c>
      <c r="C35" s="26">
        <v>7.9</v>
      </c>
      <c r="D35" s="26">
        <v>6.9</v>
      </c>
      <c r="E35" s="26">
        <v>5.9</v>
      </c>
      <c r="F35" s="65" t="s">
        <v>447</v>
      </c>
      <c r="G35" s="67"/>
    </row>
    <row r="36" s="11" customFormat="1" spans="1:7">
      <c r="A36" s="22"/>
      <c r="B36" s="64" t="s">
        <v>359</v>
      </c>
      <c r="C36" s="26">
        <v>7.9</v>
      </c>
      <c r="D36" s="26">
        <v>6.9</v>
      </c>
      <c r="E36" s="26">
        <v>5.9</v>
      </c>
      <c r="F36" s="65" t="s">
        <v>447</v>
      </c>
      <c r="G36" s="67"/>
    </row>
    <row r="37" s="11" customFormat="1" spans="1:7">
      <c r="A37" s="22"/>
      <c r="B37" s="64" t="s">
        <v>360</v>
      </c>
      <c r="C37" s="26">
        <v>7.9</v>
      </c>
      <c r="D37" s="26">
        <v>6.9</v>
      </c>
      <c r="E37" s="26">
        <v>5.9</v>
      </c>
      <c r="F37" s="65" t="s">
        <v>447</v>
      </c>
      <c r="G37" s="67"/>
    </row>
    <row r="38" s="11" customFormat="1" spans="1:7">
      <c r="A38" s="22"/>
      <c r="B38" s="64" t="s">
        <v>361</v>
      </c>
      <c r="C38" s="26">
        <v>7.9</v>
      </c>
      <c r="D38" s="26">
        <v>6.9</v>
      </c>
      <c r="E38" s="26">
        <v>5.9</v>
      </c>
      <c r="F38" s="65" t="s">
        <v>447</v>
      </c>
      <c r="G38" s="67"/>
    </row>
    <row r="39" s="11" customFormat="1" spans="1:7">
      <c r="A39" s="22"/>
      <c r="B39" s="64" t="s">
        <v>362</v>
      </c>
      <c r="C39" s="26">
        <v>7.9</v>
      </c>
      <c r="D39" s="26">
        <v>6.9</v>
      </c>
      <c r="E39" s="26">
        <v>5.9</v>
      </c>
      <c r="F39" s="65" t="s">
        <v>447</v>
      </c>
      <c r="G39" s="67"/>
    </row>
    <row r="40" s="11" customFormat="1" spans="1:7">
      <c r="A40" s="22"/>
      <c r="B40" s="64" t="s">
        <v>363</v>
      </c>
      <c r="C40" s="26">
        <v>9.5</v>
      </c>
      <c r="D40" s="26">
        <v>8.5</v>
      </c>
      <c r="E40" s="26">
        <v>7.5</v>
      </c>
      <c r="F40" s="65" t="s">
        <v>447</v>
      </c>
      <c r="G40" s="67"/>
    </row>
    <row r="41" s="11" customFormat="1" spans="1:7">
      <c r="A41" s="22"/>
      <c r="B41" s="64" t="s">
        <v>365</v>
      </c>
      <c r="C41" s="26">
        <v>9.5</v>
      </c>
      <c r="D41" s="26">
        <v>8.5</v>
      </c>
      <c r="E41" s="26">
        <v>7.5</v>
      </c>
      <c r="F41" s="65" t="s">
        <v>447</v>
      </c>
      <c r="G41" s="67"/>
    </row>
    <row r="42" s="11" customFormat="1" spans="1:7">
      <c r="A42" s="22"/>
      <c r="B42" s="64" t="s">
        <v>448</v>
      </c>
      <c r="C42" s="26">
        <v>9.5</v>
      </c>
      <c r="D42" s="26">
        <v>8.5</v>
      </c>
      <c r="E42" s="26">
        <v>7.5</v>
      </c>
      <c r="F42" s="65" t="s">
        <v>447</v>
      </c>
      <c r="G42" s="67"/>
    </row>
    <row r="43" s="11" customFormat="1" spans="1:7">
      <c r="A43" s="22"/>
      <c r="B43" s="64" t="s">
        <v>366</v>
      </c>
      <c r="C43" s="26">
        <v>9.5</v>
      </c>
      <c r="D43" s="26">
        <v>8.5</v>
      </c>
      <c r="E43" s="26">
        <v>7.5</v>
      </c>
      <c r="F43" s="65" t="s">
        <v>447</v>
      </c>
      <c r="G43" s="67"/>
    </row>
    <row r="44" s="11" customFormat="1" spans="1:7">
      <c r="A44" s="22"/>
      <c r="B44" s="64" t="s">
        <v>367</v>
      </c>
      <c r="C44" s="26">
        <v>9.5</v>
      </c>
      <c r="D44" s="26">
        <v>8.5</v>
      </c>
      <c r="E44" s="26">
        <v>7.5</v>
      </c>
      <c r="F44" s="65" t="s">
        <v>447</v>
      </c>
      <c r="G44" s="67"/>
    </row>
    <row r="45" s="11" customFormat="1" spans="1:7">
      <c r="A45" s="22"/>
      <c r="B45" s="64" t="s">
        <v>368</v>
      </c>
      <c r="C45" s="26">
        <v>9.5</v>
      </c>
      <c r="D45" s="26">
        <v>8.5</v>
      </c>
      <c r="E45" s="26">
        <v>7.5</v>
      </c>
      <c r="F45" s="65" t="s">
        <v>447</v>
      </c>
      <c r="G45" s="67"/>
    </row>
    <row r="46" s="11" customFormat="1" spans="1:7">
      <c r="A46" s="22"/>
      <c r="B46" s="64" t="s">
        <v>369</v>
      </c>
      <c r="C46" s="26">
        <v>9.5</v>
      </c>
      <c r="D46" s="26">
        <v>8.5</v>
      </c>
      <c r="E46" s="26">
        <v>7.5</v>
      </c>
      <c r="F46" s="65" t="s">
        <v>447</v>
      </c>
      <c r="G46" s="67"/>
    </row>
    <row r="47" s="11" customFormat="1" spans="1:7">
      <c r="A47" s="22"/>
      <c r="B47" s="64" t="s">
        <v>377</v>
      </c>
      <c r="C47" s="26">
        <v>9.5</v>
      </c>
      <c r="D47" s="26">
        <v>8.5</v>
      </c>
      <c r="E47" s="26">
        <v>7.5</v>
      </c>
      <c r="F47" s="65" t="s">
        <v>447</v>
      </c>
      <c r="G47" s="67"/>
    </row>
    <row r="48" s="11" customFormat="1" spans="1:7">
      <c r="A48" s="22"/>
      <c r="B48" s="64" t="s">
        <v>378</v>
      </c>
      <c r="C48" s="26">
        <v>9.5</v>
      </c>
      <c r="D48" s="26">
        <v>8.5</v>
      </c>
      <c r="E48" s="26">
        <v>7.5</v>
      </c>
      <c r="F48" s="65" t="s">
        <v>447</v>
      </c>
      <c r="G48" s="67"/>
    </row>
    <row r="49" s="11" customFormat="1" spans="1:7">
      <c r="A49" s="22"/>
      <c r="B49" s="64" t="s">
        <v>374</v>
      </c>
      <c r="C49" s="26">
        <v>9.9</v>
      </c>
      <c r="D49" s="26">
        <v>8.9</v>
      </c>
      <c r="E49" s="26">
        <v>7.9</v>
      </c>
      <c r="F49" s="65" t="s">
        <v>447</v>
      </c>
      <c r="G49" s="67"/>
    </row>
    <row r="50" s="11" customFormat="1" spans="1:7">
      <c r="A50" s="22"/>
      <c r="B50" s="64" t="s">
        <v>449</v>
      </c>
      <c r="C50" s="26">
        <v>9.9</v>
      </c>
      <c r="D50" s="26">
        <v>8.9</v>
      </c>
      <c r="E50" s="26">
        <v>7.9</v>
      </c>
      <c r="F50" s="65" t="s">
        <v>447</v>
      </c>
      <c r="G50" s="67"/>
    </row>
    <row r="51" s="11" customFormat="1" spans="1:7">
      <c r="A51" s="22"/>
      <c r="B51" s="64" t="s">
        <v>375</v>
      </c>
      <c r="C51" s="26">
        <v>9.9</v>
      </c>
      <c r="D51" s="26">
        <v>8.9</v>
      </c>
      <c r="E51" s="26">
        <v>7.9</v>
      </c>
      <c r="F51" s="65" t="s">
        <v>447</v>
      </c>
      <c r="G51" s="67"/>
    </row>
    <row r="52" s="11" customFormat="1" spans="1:7">
      <c r="A52" s="22"/>
      <c r="B52" s="64" t="s">
        <v>379</v>
      </c>
      <c r="C52" s="26">
        <v>9.9</v>
      </c>
      <c r="D52" s="26">
        <v>8.9</v>
      </c>
      <c r="E52" s="26">
        <v>7.9</v>
      </c>
      <c r="F52" s="65" t="s">
        <v>447</v>
      </c>
      <c r="G52" s="67"/>
    </row>
    <row r="53" s="11" customFormat="1" spans="1:7">
      <c r="A53" s="22"/>
      <c r="B53" s="64" t="s">
        <v>380</v>
      </c>
      <c r="C53" s="26">
        <v>9.9</v>
      </c>
      <c r="D53" s="26">
        <v>8.9</v>
      </c>
      <c r="E53" s="26">
        <v>7.9</v>
      </c>
      <c r="F53" s="65" t="s">
        <v>447</v>
      </c>
      <c r="G53" s="67"/>
    </row>
    <row r="54" s="11" customFormat="1" spans="1:7">
      <c r="A54" s="22"/>
      <c r="B54" s="64" t="s">
        <v>370</v>
      </c>
      <c r="C54" s="26">
        <v>9.9</v>
      </c>
      <c r="D54" s="26">
        <v>8.9</v>
      </c>
      <c r="E54" s="26">
        <v>7.9</v>
      </c>
      <c r="F54" s="65" t="s">
        <v>447</v>
      </c>
      <c r="G54" s="67"/>
    </row>
    <row r="55" s="11" customFormat="1" spans="1:7">
      <c r="A55" s="22"/>
      <c r="B55" s="64" t="s">
        <v>371</v>
      </c>
      <c r="C55" s="26">
        <v>9.9</v>
      </c>
      <c r="D55" s="26">
        <v>8.9</v>
      </c>
      <c r="E55" s="26">
        <v>7.9</v>
      </c>
      <c r="F55" s="65" t="s">
        <v>447</v>
      </c>
      <c r="G55" s="67"/>
    </row>
    <row r="56" s="11" customFormat="1" spans="1:7">
      <c r="A56" s="22"/>
      <c r="B56" s="64" t="s">
        <v>372</v>
      </c>
      <c r="C56" s="26">
        <v>9.9</v>
      </c>
      <c r="D56" s="26">
        <v>8.9</v>
      </c>
      <c r="E56" s="26">
        <v>7.9</v>
      </c>
      <c r="F56" s="65" t="s">
        <v>447</v>
      </c>
      <c r="G56" s="67"/>
    </row>
    <row r="57" s="11" customFormat="1" spans="1:7">
      <c r="A57" s="22"/>
      <c r="B57" s="64" t="s">
        <v>373</v>
      </c>
      <c r="C57" s="26">
        <v>9.9</v>
      </c>
      <c r="D57" s="26">
        <v>8.9</v>
      </c>
      <c r="E57" s="26">
        <v>7.9</v>
      </c>
      <c r="F57" s="65" t="s">
        <v>447</v>
      </c>
      <c r="G57" s="67"/>
    </row>
    <row r="58" s="11" customFormat="1" spans="1:7">
      <c r="A58" s="22"/>
      <c r="B58" s="64" t="s">
        <v>376</v>
      </c>
      <c r="C58" s="26">
        <v>9.9</v>
      </c>
      <c r="D58" s="26">
        <v>8.9</v>
      </c>
      <c r="E58" s="26">
        <v>7.9</v>
      </c>
      <c r="F58" s="65" t="s">
        <v>447</v>
      </c>
      <c r="G58" s="67"/>
    </row>
    <row r="59" s="11" customFormat="1" spans="1:7">
      <c r="A59" s="22"/>
      <c r="B59" s="64" t="s">
        <v>450</v>
      </c>
      <c r="C59" s="26">
        <v>10.1</v>
      </c>
      <c r="D59" s="26">
        <v>9.1</v>
      </c>
      <c r="E59" s="26">
        <v>8.1</v>
      </c>
      <c r="F59" s="65" t="s">
        <v>447</v>
      </c>
      <c r="G59" s="67"/>
    </row>
    <row r="60" s="11" customFormat="1" spans="1:7">
      <c r="A60" s="22"/>
      <c r="B60" s="64" t="s">
        <v>451</v>
      </c>
      <c r="C60" s="26">
        <v>10.1</v>
      </c>
      <c r="D60" s="26">
        <v>9.1</v>
      </c>
      <c r="E60" s="26">
        <v>8.1</v>
      </c>
      <c r="F60" s="65" t="s">
        <v>447</v>
      </c>
      <c r="G60" s="67"/>
    </row>
    <row r="61" s="11" customFormat="1" spans="1:7">
      <c r="A61" s="22"/>
      <c r="B61" s="64" t="s">
        <v>452</v>
      </c>
      <c r="C61" s="26">
        <v>10.1</v>
      </c>
      <c r="D61" s="26">
        <v>9.1</v>
      </c>
      <c r="E61" s="26">
        <v>8.1</v>
      </c>
      <c r="F61" s="65" t="s">
        <v>447</v>
      </c>
      <c r="G61" s="67"/>
    </row>
    <row r="62" s="11" customFormat="1" spans="1:7">
      <c r="A62" s="22"/>
      <c r="B62" s="64" t="s">
        <v>381</v>
      </c>
      <c r="C62" s="26">
        <v>10.8</v>
      </c>
      <c r="D62" s="26">
        <v>9.8</v>
      </c>
      <c r="E62" s="26">
        <v>8.8</v>
      </c>
      <c r="F62" s="65" t="s">
        <v>447</v>
      </c>
      <c r="G62" s="67"/>
    </row>
    <row r="63" s="11" customFormat="1" spans="1:7">
      <c r="A63" s="22"/>
      <c r="B63" s="64" t="s">
        <v>453</v>
      </c>
      <c r="C63" s="26">
        <v>10.8</v>
      </c>
      <c r="D63" s="26">
        <v>9.8</v>
      </c>
      <c r="E63" s="26">
        <v>8.8</v>
      </c>
      <c r="F63" s="65" t="s">
        <v>447</v>
      </c>
      <c r="G63" s="67"/>
    </row>
    <row r="64" s="11" customFormat="1" spans="1:7">
      <c r="A64" s="22"/>
      <c r="B64" s="64" t="s">
        <v>383</v>
      </c>
      <c r="C64" s="26">
        <v>10.8</v>
      </c>
      <c r="D64" s="26">
        <v>9.8</v>
      </c>
      <c r="E64" s="26">
        <v>8.8</v>
      </c>
      <c r="F64" s="65" t="s">
        <v>454</v>
      </c>
      <c r="G64" s="67"/>
    </row>
    <row r="65" s="11" customFormat="1" spans="1:7">
      <c r="A65" s="22"/>
      <c r="B65" s="64" t="s">
        <v>384</v>
      </c>
      <c r="C65" s="26">
        <v>10.8</v>
      </c>
      <c r="D65" s="26">
        <v>9.8</v>
      </c>
      <c r="E65" s="26">
        <v>8.8</v>
      </c>
      <c r="F65" s="65" t="s">
        <v>454</v>
      </c>
      <c r="G65" s="67"/>
    </row>
    <row r="66" s="11" customFormat="1" spans="1:7">
      <c r="A66" s="22"/>
      <c r="B66" s="64" t="s">
        <v>385</v>
      </c>
      <c r="C66" s="26">
        <v>11.3</v>
      </c>
      <c r="D66" s="26">
        <v>10.3</v>
      </c>
      <c r="E66" s="26">
        <v>9.3</v>
      </c>
      <c r="F66" s="65" t="s">
        <v>454</v>
      </c>
      <c r="G66" s="67"/>
    </row>
    <row r="67" s="11" customFormat="1" spans="1:7">
      <c r="A67" s="22"/>
      <c r="B67" s="64" t="s">
        <v>386</v>
      </c>
      <c r="C67" s="26">
        <v>11.3</v>
      </c>
      <c r="D67" s="26">
        <v>10.3</v>
      </c>
      <c r="E67" s="26">
        <v>9.3</v>
      </c>
      <c r="F67" s="65" t="s">
        <v>454</v>
      </c>
      <c r="G67" s="67"/>
    </row>
    <row r="68" s="11" customFormat="1" spans="1:7">
      <c r="A68" s="22"/>
      <c r="B68" s="64" t="s">
        <v>455</v>
      </c>
      <c r="C68" s="26">
        <v>11.3</v>
      </c>
      <c r="D68" s="26">
        <v>10.3</v>
      </c>
      <c r="E68" s="26">
        <v>9.3</v>
      </c>
      <c r="F68" s="65" t="s">
        <v>454</v>
      </c>
      <c r="G68" s="67"/>
    </row>
    <row r="69" s="11" customFormat="1" spans="1:7">
      <c r="A69" s="22"/>
      <c r="B69" s="64" t="s">
        <v>456</v>
      </c>
      <c r="C69" s="26">
        <v>11.3</v>
      </c>
      <c r="D69" s="26">
        <v>10.3</v>
      </c>
      <c r="E69" s="26">
        <v>9.3</v>
      </c>
      <c r="F69" s="65" t="s">
        <v>454</v>
      </c>
      <c r="G69" s="67"/>
    </row>
    <row r="70" s="11" customFormat="1" spans="1:7">
      <c r="A70" s="22"/>
      <c r="B70" s="64" t="s">
        <v>457</v>
      </c>
      <c r="C70" s="26">
        <v>11.3</v>
      </c>
      <c r="D70" s="26">
        <v>10.3</v>
      </c>
      <c r="E70" s="26">
        <v>9.3</v>
      </c>
      <c r="F70" s="65" t="s">
        <v>454</v>
      </c>
      <c r="G70" s="67"/>
    </row>
    <row r="71" s="11" customFormat="1" spans="1:7">
      <c r="A71" s="22"/>
      <c r="B71" s="64" t="s">
        <v>458</v>
      </c>
      <c r="C71" s="26">
        <v>11.3</v>
      </c>
      <c r="D71" s="26">
        <v>10.3</v>
      </c>
      <c r="E71" s="26">
        <v>9.3</v>
      </c>
      <c r="F71" s="65" t="s">
        <v>454</v>
      </c>
      <c r="G71" s="67"/>
    </row>
    <row r="72" s="11" customFormat="1" spans="1:7">
      <c r="A72" s="22"/>
      <c r="B72" s="64" t="s">
        <v>459</v>
      </c>
      <c r="C72" s="26">
        <v>11.3</v>
      </c>
      <c r="D72" s="26">
        <v>10.3</v>
      </c>
      <c r="E72" s="26">
        <v>9.3</v>
      </c>
      <c r="F72" s="65" t="s">
        <v>454</v>
      </c>
      <c r="G72" s="67"/>
    </row>
    <row r="73" s="11" customFormat="1" spans="1:7">
      <c r="A73" s="22"/>
      <c r="B73" s="64" t="s">
        <v>387</v>
      </c>
      <c r="C73" s="26">
        <v>11.3</v>
      </c>
      <c r="D73" s="26">
        <v>10.3</v>
      </c>
      <c r="E73" s="26">
        <v>9.3</v>
      </c>
      <c r="F73" s="65" t="s">
        <v>454</v>
      </c>
      <c r="G73" s="67"/>
    </row>
    <row r="74" s="11" customFormat="1" spans="1:7">
      <c r="A74" s="22"/>
      <c r="B74" s="64" t="s">
        <v>388</v>
      </c>
      <c r="C74" s="26">
        <v>11.3</v>
      </c>
      <c r="D74" s="26">
        <v>10.3</v>
      </c>
      <c r="E74" s="26">
        <v>9.3</v>
      </c>
      <c r="F74" s="65" t="s">
        <v>454</v>
      </c>
      <c r="G74" s="67"/>
    </row>
    <row r="75" s="11" customFormat="1" spans="1:7">
      <c r="A75" s="22"/>
      <c r="B75" s="64" t="s">
        <v>389</v>
      </c>
      <c r="C75" s="26">
        <v>11.3</v>
      </c>
      <c r="D75" s="26">
        <v>10.3</v>
      </c>
      <c r="E75" s="26">
        <v>9.3</v>
      </c>
      <c r="F75" s="65" t="s">
        <v>454</v>
      </c>
      <c r="G75" s="67"/>
    </row>
    <row r="76" s="11" customFormat="1" spans="1:7">
      <c r="A76" s="22"/>
      <c r="B76" s="64" t="s">
        <v>390</v>
      </c>
      <c r="C76" s="26">
        <v>11.3</v>
      </c>
      <c r="D76" s="26">
        <v>10.3</v>
      </c>
      <c r="E76" s="26">
        <v>9.3</v>
      </c>
      <c r="F76" s="65" t="s">
        <v>454</v>
      </c>
      <c r="G76" s="67"/>
    </row>
    <row r="77" s="11" customFormat="1" ht="2" customHeight="1" spans="1:7">
      <c r="A77" s="68"/>
      <c r="B77" s="69"/>
      <c r="C77" s="70"/>
      <c r="D77" s="70"/>
      <c r="E77" s="70"/>
      <c r="F77" s="71"/>
      <c r="G77" s="72"/>
    </row>
    <row r="78" s="12" customFormat="1" ht="33" spans="1:7">
      <c r="A78" s="22" t="s">
        <v>460</v>
      </c>
      <c r="B78" s="64" t="s">
        <v>461</v>
      </c>
      <c r="C78" s="26">
        <v>8.9</v>
      </c>
      <c r="D78" s="26">
        <v>6.9</v>
      </c>
      <c r="E78" s="26">
        <v>5.9</v>
      </c>
      <c r="F78" s="73" t="s">
        <v>462</v>
      </c>
      <c r="G78" s="74" t="s">
        <v>463</v>
      </c>
    </row>
    <row r="79" s="12" customFormat="1" ht="2" customHeight="1" spans="1:7">
      <c r="A79" s="68"/>
      <c r="B79" s="75"/>
      <c r="C79" s="76"/>
      <c r="D79" s="76"/>
      <c r="E79" s="76"/>
      <c r="F79" s="76"/>
      <c r="G79" s="77"/>
    </row>
    <row r="80" s="12" customFormat="1" spans="1:7">
      <c r="A80" s="78" t="s">
        <v>464</v>
      </c>
      <c r="B80" s="64" t="s">
        <v>465</v>
      </c>
      <c r="C80" s="26">
        <v>8.1</v>
      </c>
      <c r="D80" s="26">
        <v>7.1</v>
      </c>
      <c r="E80" s="26">
        <v>6.1</v>
      </c>
      <c r="F80" s="73" t="s">
        <v>466</v>
      </c>
      <c r="G80" s="77"/>
    </row>
    <row r="81" s="12" customFormat="1" spans="1:7">
      <c r="A81" s="79"/>
      <c r="B81" s="64" t="s">
        <v>467</v>
      </c>
      <c r="C81" s="26">
        <v>8.3</v>
      </c>
      <c r="D81" s="26">
        <v>7.3</v>
      </c>
      <c r="E81" s="26">
        <v>6.3</v>
      </c>
      <c r="F81" s="73" t="s">
        <v>468</v>
      </c>
      <c r="G81" s="77"/>
    </row>
    <row r="82" s="12" customFormat="1" ht="2" customHeight="1" spans="1:7">
      <c r="A82" s="68"/>
      <c r="B82" s="69"/>
      <c r="C82" s="76"/>
      <c r="D82" s="76"/>
      <c r="E82" s="76"/>
      <c r="F82" s="76"/>
      <c r="G82" s="77"/>
    </row>
    <row r="83" s="12" customFormat="1" spans="1:7">
      <c r="A83" s="79" t="s">
        <v>469</v>
      </c>
      <c r="B83" s="64" t="s">
        <v>386</v>
      </c>
      <c r="C83" s="26">
        <v>11.7</v>
      </c>
      <c r="D83" s="26">
        <v>10.7</v>
      </c>
      <c r="E83" s="26">
        <v>9.7</v>
      </c>
      <c r="F83" s="73" t="s">
        <v>470</v>
      </c>
      <c r="G83" s="74" t="s">
        <v>471</v>
      </c>
    </row>
    <row r="84" s="12" customFormat="1" spans="1:7">
      <c r="A84" s="79"/>
      <c r="B84" s="64" t="s">
        <v>390</v>
      </c>
      <c r="C84" s="26">
        <v>11.7</v>
      </c>
      <c r="D84" s="26">
        <v>10.7</v>
      </c>
      <c r="E84" s="26">
        <v>9.7</v>
      </c>
      <c r="F84" s="73" t="s">
        <v>470</v>
      </c>
      <c r="G84" s="77"/>
    </row>
    <row r="85" s="12" customFormat="1" spans="1:7">
      <c r="A85" s="79"/>
      <c r="B85" s="64" t="s">
        <v>472</v>
      </c>
      <c r="C85" s="26">
        <v>11.9</v>
      </c>
      <c r="D85" s="26">
        <v>10.9</v>
      </c>
      <c r="E85" s="26">
        <v>9.9</v>
      </c>
      <c r="F85" s="80" t="s">
        <v>470</v>
      </c>
      <c r="G85" s="77"/>
    </row>
    <row r="86" s="12" customFormat="1" spans="1:7">
      <c r="A86" s="79"/>
      <c r="B86" s="64" t="s">
        <v>473</v>
      </c>
      <c r="C86" s="26">
        <v>11.9</v>
      </c>
      <c r="D86" s="26">
        <v>10.9</v>
      </c>
      <c r="E86" s="26">
        <v>9.9</v>
      </c>
      <c r="F86" s="73" t="s">
        <v>470</v>
      </c>
      <c r="G86" s="77"/>
    </row>
    <row r="87" s="12" customFormat="1" spans="1:7">
      <c r="A87" s="79"/>
      <c r="B87" s="64" t="s">
        <v>385</v>
      </c>
      <c r="C87" s="26">
        <v>12</v>
      </c>
      <c r="D87" s="26">
        <v>11</v>
      </c>
      <c r="E87" s="26">
        <v>10</v>
      </c>
      <c r="F87" s="73" t="s">
        <v>470</v>
      </c>
      <c r="G87" s="77"/>
    </row>
    <row r="88" s="12" customFormat="1" spans="1:7">
      <c r="A88" s="79"/>
      <c r="B88" s="64" t="s">
        <v>474</v>
      </c>
      <c r="C88" s="26">
        <v>12.2</v>
      </c>
      <c r="D88" s="26">
        <v>11.2</v>
      </c>
      <c r="E88" s="26">
        <v>10.2</v>
      </c>
      <c r="F88" s="73" t="s">
        <v>475</v>
      </c>
      <c r="G88" s="77"/>
    </row>
    <row r="89" s="12" customFormat="1" spans="1:7">
      <c r="A89" s="79"/>
      <c r="B89" s="64" t="s">
        <v>388</v>
      </c>
      <c r="C89" s="26">
        <v>12.2</v>
      </c>
      <c r="D89" s="26">
        <v>11.2</v>
      </c>
      <c r="E89" s="26">
        <v>10.2</v>
      </c>
      <c r="F89" s="73" t="s">
        <v>475</v>
      </c>
      <c r="G89" s="77"/>
    </row>
    <row r="90" s="12" customFormat="1" spans="1:7">
      <c r="A90" s="79"/>
      <c r="B90" s="64" t="s">
        <v>455</v>
      </c>
      <c r="C90" s="26">
        <v>12.8</v>
      </c>
      <c r="D90" s="26">
        <v>11.8</v>
      </c>
      <c r="E90" s="26">
        <v>10.8</v>
      </c>
      <c r="F90" s="73" t="s">
        <v>475</v>
      </c>
      <c r="G90" s="77"/>
    </row>
    <row r="91" s="12" customFormat="1" spans="1:7">
      <c r="A91" s="79"/>
      <c r="B91" s="64" t="s">
        <v>389</v>
      </c>
      <c r="C91" s="26">
        <v>13</v>
      </c>
      <c r="D91" s="26">
        <v>12</v>
      </c>
      <c r="E91" s="26">
        <v>11</v>
      </c>
      <c r="F91" s="73" t="s">
        <v>475</v>
      </c>
      <c r="G91" s="77"/>
    </row>
    <row r="92" s="12" customFormat="1" spans="1:7">
      <c r="A92" s="79"/>
      <c r="B92" s="64" t="s">
        <v>387</v>
      </c>
      <c r="C92" s="26">
        <v>13</v>
      </c>
      <c r="D92" s="26">
        <v>12</v>
      </c>
      <c r="E92" s="26">
        <v>11</v>
      </c>
      <c r="F92" s="73" t="s">
        <v>475</v>
      </c>
      <c r="G92" s="77"/>
    </row>
    <row r="93" s="12" customFormat="1" spans="1:7">
      <c r="A93" s="79"/>
      <c r="B93" s="64" t="s">
        <v>384</v>
      </c>
      <c r="C93" s="26">
        <v>13.2</v>
      </c>
      <c r="D93" s="26">
        <v>12.2</v>
      </c>
      <c r="E93" s="26">
        <v>11.2</v>
      </c>
      <c r="F93" s="73" t="s">
        <v>475</v>
      </c>
      <c r="G93" s="77"/>
    </row>
    <row r="94" s="12" customFormat="1" ht="2" customHeight="1" spans="1:7">
      <c r="A94" s="81"/>
      <c r="B94" s="81"/>
      <c r="C94" s="82"/>
      <c r="D94" s="82"/>
      <c r="E94" s="82"/>
      <c r="F94" s="73"/>
      <c r="G94" s="83"/>
    </row>
    <row r="95" s="12" customFormat="1" spans="1:7">
      <c r="A95" s="79" t="s">
        <v>476</v>
      </c>
      <c r="B95" s="64" t="s">
        <v>373</v>
      </c>
      <c r="C95" s="26">
        <v>9.7</v>
      </c>
      <c r="D95" s="26">
        <v>8.7</v>
      </c>
      <c r="E95" s="26">
        <v>7.7</v>
      </c>
      <c r="F95" s="73" t="s">
        <v>477</v>
      </c>
      <c r="G95" s="74" t="s">
        <v>471</v>
      </c>
    </row>
    <row r="96" s="12" customFormat="1" spans="1:7">
      <c r="A96" s="79"/>
      <c r="B96" s="64" t="s">
        <v>478</v>
      </c>
      <c r="C96" s="26">
        <v>9.7</v>
      </c>
      <c r="D96" s="26">
        <v>8.7</v>
      </c>
      <c r="E96" s="26">
        <v>7.7</v>
      </c>
      <c r="F96" s="73" t="s">
        <v>477</v>
      </c>
      <c r="G96" s="77"/>
    </row>
    <row r="97" s="12" customFormat="1" spans="1:1024 1025:16376">
      <c r="A97" s="79"/>
      <c r="B97" s="64" t="s">
        <v>450</v>
      </c>
      <c r="C97" s="26">
        <v>9.7</v>
      </c>
      <c r="D97" s="26">
        <v>8.7</v>
      </c>
      <c r="E97" s="26">
        <v>7.7</v>
      </c>
      <c r="F97" s="73" t="s">
        <v>477</v>
      </c>
      <c r="G97" s="77"/>
    </row>
    <row r="98" s="12" customFormat="1" spans="1:1024 1025:16376">
      <c r="A98" s="79"/>
      <c r="B98" s="64" t="s">
        <v>479</v>
      </c>
      <c r="C98" s="26">
        <v>9.7</v>
      </c>
      <c r="D98" s="26">
        <v>8.7</v>
      </c>
      <c r="E98" s="26">
        <v>7.7</v>
      </c>
      <c r="F98" s="73" t="s">
        <v>477</v>
      </c>
      <c r="G98" s="77"/>
    </row>
    <row r="99" s="12" customFormat="1" spans="1:1024 1025:16376">
      <c r="A99" s="79"/>
      <c r="B99" s="64" t="s">
        <v>376</v>
      </c>
      <c r="C99" s="26">
        <v>9.7</v>
      </c>
      <c r="D99" s="26">
        <v>8.7</v>
      </c>
      <c r="E99" s="26">
        <v>7.7</v>
      </c>
      <c r="F99" s="73" t="s">
        <v>477</v>
      </c>
      <c r="G99" s="77"/>
    </row>
    <row r="100" s="12" customFormat="1" spans="1:1024 1025:16376">
      <c r="A100" s="79"/>
      <c r="B100" s="64" t="s">
        <v>371</v>
      </c>
      <c r="C100" s="26">
        <v>10.2</v>
      </c>
      <c r="D100" s="26">
        <v>9.2</v>
      </c>
      <c r="E100" s="26">
        <v>8.2</v>
      </c>
      <c r="F100" s="73" t="s">
        <v>477</v>
      </c>
      <c r="G100" s="77"/>
    </row>
    <row r="101" s="12" customFormat="1" spans="1:1024 1025:16376">
      <c r="A101" s="79"/>
      <c r="B101" s="64" t="s">
        <v>372</v>
      </c>
      <c r="C101" s="26">
        <v>10.2</v>
      </c>
      <c r="D101" s="26">
        <v>9.2</v>
      </c>
      <c r="E101" s="26">
        <v>8.2</v>
      </c>
      <c r="F101" s="73" t="s">
        <v>477</v>
      </c>
      <c r="G101" s="77"/>
    </row>
    <row r="102" s="12" customFormat="1" spans="1:1024 1025:16376">
      <c r="A102" s="79"/>
      <c r="B102" s="64" t="s">
        <v>370</v>
      </c>
      <c r="C102" s="26">
        <v>10.2</v>
      </c>
      <c r="D102" s="26">
        <v>9.2</v>
      </c>
      <c r="E102" s="26">
        <v>8.2</v>
      </c>
      <c r="F102" s="73" t="s">
        <v>477</v>
      </c>
      <c r="G102" s="77"/>
    </row>
    <row r="103" s="12" customFormat="1" ht="2" customHeight="1" spans="1:1024 1025:16376">
      <c r="A103" s="81"/>
      <c r="B103" s="81"/>
      <c r="C103" s="82"/>
      <c r="D103" s="82"/>
      <c r="E103" s="82"/>
      <c r="F103" s="73"/>
      <c r="G103" s="83"/>
    </row>
    <row r="104" s="12" customFormat="1" spans="1:1024 1025:16376">
      <c r="A104" s="78" t="s">
        <v>480</v>
      </c>
      <c r="B104" s="64" t="s">
        <v>481</v>
      </c>
      <c r="C104" s="84">
        <v>9.1</v>
      </c>
      <c r="D104" s="84">
        <v>8.1</v>
      </c>
      <c r="E104" s="84">
        <v>7.1</v>
      </c>
      <c r="F104" s="80" t="s">
        <v>482</v>
      </c>
      <c r="G104" s="25" t="s">
        <v>483</v>
      </c>
    </row>
    <row r="105" s="12" customFormat="1" spans="1:1024 1025:16376">
      <c r="A105" s="79"/>
      <c r="B105" s="64" t="s">
        <v>365</v>
      </c>
      <c r="C105" s="84">
        <v>9.1</v>
      </c>
      <c r="D105" s="84">
        <v>8.1</v>
      </c>
      <c r="E105" s="84">
        <v>7.1</v>
      </c>
      <c r="F105" s="80" t="s">
        <v>482</v>
      </c>
      <c r="G105" s="25"/>
    </row>
    <row r="106" s="12" customFormat="1" spans="1:1024 1025:16376">
      <c r="A106" s="79"/>
      <c r="B106" s="64" t="s">
        <v>366</v>
      </c>
      <c r="C106" s="84">
        <v>9.1</v>
      </c>
      <c r="D106" s="84">
        <v>8.1</v>
      </c>
      <c r="E106" s="84">
        <v>7.1</v>
      </c>
      <c r="F106" s="80" t="s">
        <v>482</v>
      </c>
      <c r="G106" s="25"/>
    </row>
    <row r="107" s="12" customFormat="1" spans="1:1024 1025:16376">
      <c r="A107" s="79"/>
      <c r="B107" s="64" t="s">
        <v>378</v>
      </c>
      <c r="C107" s="84">
        <v>9.1</v>
      </c>
      <c r="D107" s="84">
        <v>8.1</v>
      </c>
      <c r="E107" s="84">
        <v>7.1</v>
      </c>
      <c r="F107" s="80" t="s">
        <v>482</v>
      </c>
      <c r="G107" s="25"/>
    </row>
    <row r="108" s="12" customFormat="1" spans="1:1024 1025:16376">
      <c r="A108" s="79"/>
      <c r="B108" s="64" t="s">
        <v>448</v>
      </c>
      <c r="C108" s="84">
        <v>9.2</v>
      </c>
      <c r="D108" s="84">
        <v>8.2</v>
      </c>
      <c r="E108" s="84">
        <v>7.2</v>
      </c>
      <c r="F108" s="80" t="s">
        <v>482</v>
      </c>
      <c r="G108" s="25"/>
    </row>
    <row r="109" s="12" customFormat="1" spans="1:1024 1025:16376">
      <c r="A109" s="79"/>
      <c r="B109" s="64" t="s">
        <v>368</v>
      </c>
      <c r="C109" s="84">
        <v>9.3</v>
      </c>
      <c r="D109" s="84">
        <v>8.3</v>
      </c>
      <c r="E109" s="84">
        <v>7.3</v>
      </c>
      <c r="F109" s="80" t="s">
        <v>482</v>
      </c>
      <c r="G109" s="25"/>
    </row>
    <row r="110" s="12" customFormat="1" spans="1:1024 1025:16376">
      <c r="A110" s="79"/>
      <c r="B110" s="64" t="s">
        <v>377</v>
      </c>
      <c r="C110" s="84">
        <v>9.3</v>
      </c>
      <c r="D110" s="84">
        <v>8.3</v>
      </c>
      <c r="E110" s="84">
        <v>7.3</v>
      </c>
      <c r="F110" s="80" t="s">
        <v>482</v>
      </c>
      <c r="G110" s="25"/>
    </row>
    <row r="111" s="12" customFormat="1" spans="1:1024 1025:16376">
      <c r="A111" s="79"/>
      <c r="B111" s="64" t="s">
        <v>367</v>
      </c>
      <c r="C111" s="84">
        <v>9.5</v>
      </c>
      <c r="D111" s="84">
        <v>8.5</v>
      </c>
      <c r="E111" s="84">
        <v>7.5</v>
      </c>
      <c r="F111" s="80" t="s">
        <v>482</v>
      </c>
      <c r="G111" s="25"/>
    </row>
    <row r="112" s="62" customFormat="1" ht="2" customHeight="1" spans="1:1024 1025:16376">
      <c r="A112" s="85"/>
      <c r="B112" s="86"/>
      <c r="C112" s="87"/>
      <c r="D112" s="87"/>
      <c r="E112" s="87"/>
      <c r="F112" s="88"/>
      <c r="G112" s="89"/>
      <c r="H112" s="90"/>
      <c r="I112" s="90"/>
      <c r="J112" s="90"/>
      <c r="K112" s="90"/>
      <c r="L112" s="90"/>
      <c r="M112" s="90"/>
      <c r="N112" s="90"/>
      <c r="O112" s="90"/>
      <c r="P112" s="90"/>
      <c r="Q112" s="90"/>
      <c r="R112" s="90"/>
      <c r="S112" s="90"/>
      <c r="T112" s="90"/>
      <c r="U112" s="90"/>
      <c r="V112" s="90"/>
      <c r="W112" s="90"/>
      <c r="X112" s="90"/>
      <c r="Y112" s="90"/>
      <c r="Z112" s="90"/>
      <c r="AA112" s="90"/>
      <c r="AB112" s="90"/>
      <c r="AC112" s="90"/>
      <c r="AD112" s="90"/>
      <c r="AE112" s="90"/>
      <c r="AF112" s="90"/>
      <c r="AG112" s="90"/>
      <c r="AH112" s="90"/>
      <c r="AI112" s="90"/>
      <c r="AJ112" s="90"/>
      <c r="AK112" s="90"/>
      <c r="AL112" s="90"/>
      <c r="AM112" s="90"/>
      <c r="AN112" s="90"/>
      <c r="AO112" s="90"/>
      <c r="AP112" s="90"/>
      <c r="AQ112" s="90"/>
      <c r="AR112" s="90"/>
      <c r="AS112" s="90"/>
      <c r="AT112" s="90"/>
      <c r="AU112" s="90"/>
      <c r="AV112" s="90"/>
      <c r="AW112" s="90"/>
      <c r="AX112" s="90"/>
      <c r="AY112" s="90"/>
      <c r="AZ112" s="90"/>
      <c r="BA112" s="90"/>
      <c r="BB112" s="90"/>
      <c r="BC112" s="90"/>
      <c r="BD112" s="90"/>
      <c r="BE112" s="90"/>
      <c r="BF112" s="90"/>
      <c r="BG112" s="90"/>
      <c r="BH112" s="90"/>
      <c r="BI112" s="90"/>
      <c r="BJ112" s="90"/>
      <c r="BK112" s="90"/>
      <c r="BL112" s="90"/>
      <c r="BM112" s="90"/>
      <c r="BN112" s="90"/>
      <c r="BO112" s="90"/>
      <c r="BP112" s="90"/>
      <c r="BQ112" s="90"/>
      <c r="BR112" s="90"/>
      <c r="BS112" s="90"/>
      <c r="BT112" s="90"/>
      <c r="BU112" s="90"/>
      <c r="BV112" s="90"/>
      <c r="BW112" s="90"/>
      <c r="BX112" s="90"/>
      <c r="BY112" s="90"/>
      <c r="BZ112" s="90"/>
      <c r="CA112" s="90"/>
      <c r="CB112" s="90"/>
      <c r="CC112" s="90"/>
      <c r="CD112" s="90"/>
      <c r="CE112" s="90"/>
      <c r="CF112" s="90"/>
      <c r="CG112" s="90"/>
      <c r="CH112" s="90"/>
      <c r="CI112" s="90"/>
      <c r="CJ112" s="90"/>
      <c r="CK112" s="90"/>
      <c r="CL112" s="90"/>
      <c r="CM112" s="90"/>
      <c r="CN112" s="90"/>
      <c r="CO112" s="90"/>
      <c r="CP112" s="90"/>
      <c r="CQ112" s="90"/>
      <c r="CR112" s="90"/>
      <c r="CS112" s="90"/>
      <c r="CT112" s="90"/>
      <c r="CU112" s="90"/>
      <c r="CV112" s="90"/>
      <c r="CW112" s="90"/>
      <c r="CX112" s="90"/>
      <c r="CY112" s="90"/>
      <c r="CZ112" s="90"/>
      <c r="DA112" s="90"/>
      <c r="DB112" s="90"/>
      <c r="DC112" s="90"/>
      <c r="DD112" s="90"/>
      <c r="DE112" s="90"/>
      <c r="DF112" s="90"/>
      <c r="DG112" s="90"/>
      <c r="DH112" s="90"/>
      <c r="DI112" s="90"/>
      <c r="DJ112" s="90"/>
      <c r="DK112" s="90"/>
      <c r="DL112" s="90"/>
      <c r="DM112" s="90"/>
      <c r="DN112" s="90"/>
      <c r="DO112" s="90"/>
      <c r="DP112" s="90"/>
      <c r="DQ112" s="90"/>
      <c r="DR112" s="90"/>
      <c r="DS112" s="90"/>
      <c r="DT112" s="90"/>
      <c r="DU112" s="90"/>
      <c r="DV112" s="90"/>
      <c r="DW112" s="90"/>
      <c r="DX112" s="90"/>
      <c r="DY112" s="90"/>
      <c r="DZ112" s="90"/>
      <c r="EA112" s="90"/>
      <c r="EB112" s="90"/>
      <c r="EC112" s="90"/>
      <c r="ED112" s="90"/>
      <c r="EE112" s="90"/>
      <c r="EF112" s="90"/>
      <c r="EG112" s="90"/>
      <c r="EH112" s="90"/>
      <c r="EI112" s="90"/>
      <c r="EJ112" s="90"/>
      <c r="EK112" s="90"/>
      <c r="EL112" s="90"/>
      <c r="EM112" s="90"/>
      <c r="EN112" s="90"/>
      <c r="EO112" s="90"/>
      <c r="EP112" s="90"/>
      <c r="EQ112" s="90"/>
      <c r="ER112" s="90"/>
      <c r="ES112" s="90"/>
      <c r="ET112" s="90"/>
      <c r="EU112" s="90"/>
      <c r="EV112" s="90"/>
      <c r="EW112" s="90"/>
      <c r="EX112" s="90"/>
      <c r="EY112" s="90"/>
      <c r="EZ112" s="90"/>
      <c r="FA112" s="90"/>
      <c r="FB112" s="90"/>
      <c r="FC112" s="90"/>
      <c r="FD112" s="90"/>
      <c r="FE112" s="90"/>
      <c r="FF112" s="90"/>
      <c r="FG112" s="90"/>
      <c r="FH112" s="90"/>
      <c r="FI112" s="90"/>
      <c r="FJ112" s="90"/>
      <c r="FK112" s="90"/>
      <c r="FL112" s="90"/>
      <c r="FM112" s="90"/>
      <c r="FN112" s="90"/>
      <c r="FO112" s="90"/>
      <c r="FP112" s="90"/>
      <c r="FQ112" s="90"/>
      <c r="FR112" s="90"/>
      <c r="FS112" s="90"/>
      <c r="FT112" s="90"/>
      <c r="FU112" s="90"/>
      <c r="FV112" s="90"/>
      <c r="FW112" s="90"/>
      <c r="FX112" s="90"/>
      <c r="FY112" s="90"/>
      <c r="FZ112" s="90"/>
      <c r="GA112" s="90"/>
      <c r="GB112" s="90"/>
      <c r="GC112" s="90"/>
      <c r="GD112" s="90"/>
      <c r="GE112" s="90"/>
      <c r="GF112" s="90"/>
      <c r="GG112" s="90"/>
      <c r="GH112" s="90"/>
      <c r="GI112" s="90"/>
      <c r="GJ112" s="90"/>
      <c r="GK112" s="90"/>
      <c r="GL112" s="90"/>
      <c r="GM112" s="90"/>
      <c r="GN112" s="90"/>
      <c r="GO112" s="90"/>
      <c r="GP112" s="90"/>
      <c r="GQ112" s="90"/>
      <c r="GR112" s="90"/>
      <c r="GS112" s="90"/>
      <c r="GT112" s="90"/>
      <c r="GU112" s="90"/>
      <c r="GV112" s="90"/>
      <c r="GW112" s="90"/>
      <c r="GX112" s="90"/>
      <c r="GY112" s="90"/>
      <c r="GZ112" s="90"/>
      <c r="HA112" s="90"/>
      <c r="HB112" s="90"/>
      <c r="HC112" s="90"/>
      <c r="HD112" s="90"/>
      <c r="HE112" s="90"/>
      <c r="HF112" s="90"/>
      <c r="HG112" s="90"/>
      <c r="HH112" s="90"/>
      <c r="HI112" s="90"/>
      <c r="HJ112" s="90"/>
      <c r="HK112" s="90"/>
      <c r="HL112" s="90"/>
      <c r="HM112" s="90"/>
      <c r="HN112" s="90"/>
      <c r="HO112" s="90"/>
      <c r="HP112" s="90"/>
      <c r="HQ112" s="90"/>
      <c r="HR112" s="90"/>
      <c r="HS112" s="90"/>
      <c r="HT112" s="90"/>
      <c r="HU112" s="90"/>
      <c r="HV112" s="90"/>
      <c r="HW112" s="90"/>
      <c r="HX112" s="90"/>
      <c r="HY112" s="90"/>
      <c r="HZ112" s="90"/>
      <c r="IA112" s="90"/>
      <c r="IB112" s="1"/>
      <c r="IC112" s="1"/>
      <c r="ID112" s="1"/>
      <c r="IE112" s="1"/>
      <c r="IF112" s="1"/>
      <c r="IG112" s="1"/>
      <c r="IH112" s="1"/>
      <c r="II112" s="1"/>
      <c r="IJ112" s="1"/>
      <c r="IK112" s="1"/>
      <c r="IL112" s="1"/>
      <c r="IM112" s="1"/>
      <c r="IN112" s="1"/>
      <c r="IO112" s="1"/>
      <c r="IP112" s="1"/>
      <c r="IQ112" s="1"/>
      <c r="IR112" s="1"/>
      <c r="IS112" s="1"/>
      <c r="IT112" s="1"/>
      <c r="IU112" s="1"/>
      <c r="IV112" s="1"/>
      <c r="IW112" s="1"/>
      <c r="IX112" s="1"/>
      <c r="IY112" s="1"/>
      <c r="IZ112" s="1"/>
      <c r="JA112" s="1"/>
      <c r="JB112" s="1"/>
      <c r="JC112" s="1"/>
      <c r="JD112" s="1"/>
      <c r="JE112" s="1"/>
      <c r="JF112" s="1"/>
      <c r="JG112" s="1"/>
      <c r="JH112" s="1"/>
      <c r="JI112" s="1"/>
      <c r="JJ112" s="1"/>
      <c r="JK112" s="1"/>
      <c r="JL112" s="1"/>
      <c r="JM112" s="1"/>
      <c r="JN112" s="1"/>
      <c r="JO112" s="1"/>
      <c r="JP112" s="1"/>
      <c r="JQ112" s="1"/>
      <c r="JR112" s="1"/>
      <c r="JS112" s="1"/>
      <c r="JT112" s="1"/>
      <c r="JU112" s="1"/>
      <c r="JV112" s="1"/>
      <c r="JW112" s="1"/>
      <c r="JX112" s="1"/>
      <c r="JY112" s="1"/>
      <c r="JZ112" s="1"/>
      <c r="KA112" s="1"/>
      <c r="KB112" s="1"/>
      <c r="KC112" s="1"/>
      <c r="KD112" s="1"/>
      <c r="KE112" s="1"/>
      <c r="KF112" s="1"/>
      <c r="KG112" s="1"/>
      <c r="KH112" s="1"/>
      <c r="KI112" s="1"/>
      <c r="KJ112" s="1"/>
      <c r="KK112" s="1"/>
      <c r="KL112" s="1"/>
      <c r="KM112" s="1"/>
      <c r="KN112" s="1"/>
      <c r="KO112" s="1"/>
      <c r="KP112" s="1"/>
      <c r="KQ112" s="1"/>
      <c r="KR112" s="1"/>
      <c r="KS112" s="1"/>
      <c r="KT112" s="1"/>
      <c r="KU112" s="1"/>
      <c r="KV112" s="1"/>
      <c r="KW112" s="1"/>
      <c r="KX112" s="1"/>
      <c r="KY112" s="1"/>
      <c r="KZ112" s="1"/>
      <c r="LA112" s="1"/>
      <c r="LB112" s="1"/>
      <c r="LC112" s="1"/>
      <c r="LD112" s="1"/>
      <c r="LE112" s="1"/>
      <c r="LF112" s="1"/>
      <c r="LG112" s="1"/>
      <c r="LH112" s="1"/>
      <c r="LI112" s="1"/>
      <c r="LJ112" s="1"/>
      <c r="LK112" s="1"/>
      <c r="LL112" s="1"/>
      <c r="LM112" s="1"/>
      <c r="LN112" s="1"/>
      <c r="LO112" s="1"/>
      <c r="LP112" s="1"/>
      <c r="LQ112" s="1"/>
      <c r="LR112" s="1"/>
      <c r="LS112" s="1"/>
      <c r="LT112" s="1"/>
      <c r="LU112" s="1"/>
      <c r="LV112" s="1"/>
      <c r="LW112" s="1"/>
      <c r="LX112" s="1"/>
      <c r="LY112" s="1"/>
      <c r="LZ112" s="1"/>
      <c r="MA112" s="1"/>
      <c r="MB112" s="1"/>
      <c r="MC112" s="1"/>
      <c r="MD112" s="1"/>
      <c r="ME112" s="1"/>
      <c r="MF112" s="1"/>
      <c r="MG112" s="1"/>
      <c r="MH112" s="1"/>
      <c r="MI112" s="1"/>
      <c r="MJ112" s="1"/>
      <c r="MK112" s="1"/>
      <c r="ML112" s="1"/>
      <c r="MM112" s="1"/>
      <c r="MN112" s="1"/>
      <c r="MO112" s="1"/>
      <c r="MP112" s="1"/>
      <c r="MQ112" s="1"/>
      <c r="MR112" s="1"/>
      <c r="MS112" s="1"/>
      <c r="MT112" s="1"/>
      <c r="MU112" s="1"/>
      <c r="MV112" s="1"/>
      <c r="MW112" s="1"/>
      <c r="MX112" s="1"/>
      <c r="MY112" s="1"/>
      <c r="MZ112" s="1"/>
      <c r="NA112" s="1"/>
      <c r="NB112" s="1"/>
      <c r="NC112" s="1"/>
      <c r="ND112" s="1"/>
      <c r="NE112" s="1"/>
      <c r="NF112" s="1"/>
      <c r="NG112" s="1"/>
      <c r="NH112" s="1"/>
      <c r="NI112" s="1"/>
      <c r="NJ112" s="1"/>
      <c r="NK112" s="1"/>
      <c r="NL112" s="1"/>
      <c r="NM112" s="1"/>
      <c r="NN112" s="1"/>
      <c r="NO112" s="1"/>
      <c r="NP112" s="1"/>
      <c r="NQ112" s="1"/>
      <c r="NR112" s="1"/>
      <c r="NS112" s="1"/>
      <c r="NT112" s="1"/>
      <c r="NU112" s="1"/>
      <c r="NV112" s="1"/>
      <c r="NW112" s="1"/>
      <c r="NX112" s="1"/>
      <c r="NY112" s="1"/>
      <c r="NZ112" s="1"/>
      <c r="OA112" s="1"/>
      <c r="OB112" s="1"/>
      <c r="OC112" s="1"/>
      <c r="OD112" s="1"/>
      <c r="OE112" s="1"/>
      <c r="OF112" s="1"/>
      <c r="OG112" s="1"/>
      <c r="OH112" s="1"/>
      <c r="OI112" s="1"/>
      <c r="OJ112" s="1"/>
      <c r="OK112" s="1"/>
      <c r="OL112" s="1"/>
      <c r="OM112" s="1"/>
      <c r="ON112" s="1"/>
      <c r="OO112" s="1"/>
      <c r="OP112" s="1"/>
      <c r="OQ112" s="1"/>
      <c r="OR112" s="1"/>
      <c r="OS112" s="1"/>
      <c r="OT112" s="1"/>
      <c r="OU112" s="1"/>
      <c r="OV112" s="1"/>
      <c r="OW112" s="1"/>
      <c r="OX112" s="1"/>
      <c r="OY112" s="1"/>
      <c r="OZ112" s="1"/>
      <c r="PA112" s="1"/>
      <c r="PB112" s="1"/>
      <c r="PC112" s="1"/>
      <c r="PD112" s="1"/>
      <c r="PE112" s="1"/>
      <c r="PF112" s="1"/>
      <c r="PG112" s="1"/>
      <c r="PH112" s="1"/>
      <c r="PI112" s="1"/>
      <c r="PJ112" s="1"/>
      <c r="PK112" s="1"/>
      <c r="PL112" s="1"/>
      <c r="PM112" s="1"/>
      <c r="PN112" s="1"/>
      <c r="PO112" s="1"/>
      <c r="PP112" s="1"/>
      <c r="PQ112" s="1"/>
      <c r="PR112" s="1"/>
      <c r="PS112" s="1"/>
      <c r="PT112" s="1"/>
      <c r="PU112" s="1"/>
      <c r="PV112" s="1"/>
      <c r="PW112" s="1"/>
      <c r="PX112" s="1"/>
      <c r="PY112" s="1"/>
      <c r="PZ112" s="1"/>
      <c r="QA112" s="1"/>
      <c r="QB112" s="1"/>
      <c r="QC112" s="1"/>
      <c r="QD112" s="1"/>
      <c r="QE112" s="1"/>
      <c r="QF112" s="1"/>
      <c r="QG112" s="1"/>
      <c r="QH112" s="1"/>
      <c r="QI112" s="1"/>
      <c r="QJ112" s="1"/>
      <c r="QK112" s="1"/>
      <c r="QL112" s="1"/>
      <c r="QM112" s="1"/>
      <c r="QN112" s="1"/>
      <c r="QO112" s="1"/>
      <c r="QP112" s="1"/>
      <c r="QQ112" s="1"/>
      <c r="QR112" s="1"/>
      <c r="QS112" s="1"/>
      <c r="QT112" s="1"/>
      <c r="QU112" s="1"/>
      <c r="QV112" s="1"/>
      <c r="QW112" s="1"/>
      <c r="QX112" s="1"/>
      <c r="QY112" s="1"/>
      <c r="QZ112" s="1"/>
      <c r="RA112" s="1"/>
      <c r="RB112" s="1"/>
      <c r="RC112" s="1"/>
      <c r="RD112" s="1"/>
      <c r="RE112" s="1"/>
      <c r="RF112" s="1"/>
      <c r="RG112" s="1"/>
      <c r="RH112" s="1"/>
      <c r="RI112" s="1"/>
      <c r="RJ112" s="1"/>
      <c r="RK112" s="1"/>
      <c r="RL112" s="1"/>
      <c r="RM112" s="1"/>
      <c r="RN112" s="1"/>
      <c r="RO112" s="1"/>
      <c r="RP112" s="1"/>
      <c r="RQ112" s="1"/>
      <c r="RR112" s="1"/>
      <c r="RS112" s="1"/>
      <c r="RT112" s="1"/>
      <c r="RU112" s="1"/>
      <c r="RV112" s="1"/>
      <c r="RW112" s="1"/>
      <c r="RX112" s="1"/>
      <c r="RY112" s="1"/>
      <c r="RZ112" s="1"/>
      <c r="SA112" s="1"/>
      <c r="SB112" s="1"/>
      <c r="SC112" s="1"/>
      <c r="SD112" s="1"/>
      <c r="SE112" s="1"/>
      <c r="SF112" s="1"/>
      <c r="SG112" s="1"/>
      <c r="SH112" s="1"/>
      <c r="SI112" s="1"/>
      <c r="SJ112" s="1"/>
      <c r="SK112" s="1"/>
      <c r="SL112" s="1"/>
      <c r="SM112" s="1"/>
      <c r="SN112" s="1"/>
      <c r="SO112" s="1"/>
      <c r="SP112" s="1"/>
      <c r="SQ112" s="1"/>
      <c r="SR112" s="1"/>
      <c r="SS112" s="1"/>
      <c r="ST112" s="1"/>
      <c r="SU112" s="1"/>
      <c r="SV112" s="1"/>
      <c r="SW112" s="1"/>
      <c r="SX112" s="1"/>
      <c r="SY112" s="1"/>
      <c r="SZ112" s="1"/>
      <c r="TA112" s="1"/>
      <c r="TB112" s="1"/>
      <c r="TC112" s="1"/>
      <c r="TD112" s="1"/>
      <c r="TE112" s="1"/>
      <c r="TF112" s="1"/>
      <c r="TG112" s="1"/>
      <c r="TH112" s="1"/>
      <c r="TI112" s="1"/>
      <c r="TJ112" s="1"/>
      <c r="TK112" s="1"/>
      <c r="TL112" s="1"/>
      <c r="TM112" s="1"/>
      <c r="TN112" s="1"/>
      <c r="TO112" s="1"/>
      <c r="TP112" s="1"/>
      <c r="TQ112" s="1"/>
      <c r="TR112" s="1"/>
      <c r="TS112" s="1"/>
      <c r="TT112" s="1"/>
      <c r="TU112" s="1"/>
      <c r="TV112" s="1"/>
      <c r="TW112" s="1"/>
      <c r="TX112" s="1"/>
      <c r="TY112" s="1"/>
      <c r="TZ112" s="1"/>
      <c r="UA112" s="1"/>
      <c r="UB112" s="1"/>
      <c r="UC112" s="1"/>
      <c r="UD112" s="1"/>
      <c r="UE112" s="1"/>
      <c r="UF112" s="1"/>
      <c r="UG112" s="1"/>
      <c r="UH112" s="1"/>
      <c r="UI112" s="1"/>
      <c r="UJ112" s="1"/>
      <c r="UK112" s="1"/>
      <c r="UL112" s="1"/>
      <c r="UM112" s="1"/>
      <c r="UN112" s="1"/>
      <c r="UO112" s="1"/>
      <c r="UP112" s="1"/>
      <c r="UQ112" s="1"/>
      <c r="UR112" s="1"/>
      <c r="US112" s="1"/>
      <c r="UT112" s="1"/>
      <c r="UU112" s="1"/>
      <c r="UV112" s="1"/>
      <c r="UW112" s="1"/>
      <c r="UX112" s="1"/>
      <c r="UY112" s="1"/>
      <c r="UZ112" s="1"/>
      <c r="VA112" s="1"/>
      <c r="VB112" s="1"/>
      <c r="VC112" s="1"/>
      <c r="VD112" s="1"/>
      <c r="VE112" s="1"/>
      <c r="VF112" s="1"/>
      <c r="VG112" s="1"/>
      <c r="VH112" s="1"/>
      <c r="VI112" s="1"/>
      <c r="VJ112" s="1"/>
      <c r="VK112" s="1"/>
      <c r="VL112" s="1"/>
      <c r="VM112" s="1"/>
      <c r="VN112" s="1"/>
      <c r="VO112" s="1"/>
      <c r="VP112" s="1"/>
      <c r="VQ112" s="1"/>
      <c r="VR112" s="1"/>
      <c r="VS112" s="1"/>
      <c r="VT112" s="1"/>
      <c r="VU112" s="1"/>
      <c r="VV112" s="1"/>
      <c r="VW112" s="1"/>
      <c r="VX112" s="1"/>
      <c r="VY112" s="1"/>
      <c r="VZ112" s="1"/>
      <c r="WA112" s="1"/>
      <c r="WB112" s="1"/>
      <c r="WC112" s="1"/>
      <c r="WD112" s="1"/>
      <c r="WE112" s="1"/>
      <c r="WF112" s="1"/>
      <c r="WG112" s="1"/>
      <c r="WH112" s="1"/>
      <c r="WI112" s="1"/>
      <c r="WJ112" s="1"/>
      <c r="WK112" s="1"/>
      <c r="WL112" s="1"/>
      <c r="WM112" s="1"/>
      <c r="WN112" s="1"/>
      <c r="WO112" s="1"/>
      <c r="WP112" s="1"/>
      <c r="WQ112" s="1"/>
      <c r="WR112" s="1"/>
      <c r="WS112" s="1"/>
      <c r="WT112" s="1"/>
      <c r="WU112" s="1"/>
      <c r="WV112" s="1"/>
      <c r="WW112" s="1"/>
      <c r="WX112" s="1"/>
      <c r="WY112" s="1"/>
      <c r="WZ112" s="1"/>
      <c r="XA112" s="1"/>
      <c r="XB112" s="1"/>
      <c r="XC112" s="1"/>
      <c r="XD112" s="1"/>
      <c r="XE112" s="1"/>
      <c r="XF112" s="1"/>
      <c r="XG112" s="1"/>
      <c r="XH112" s="1"/>
      <c r="XI112" s="1"/>
      <c r="XJ112" s="1"/>
      <c r="XK112" s="1"/>
      <c r="XL112" s="1"/>
      <c r="XM112" s="1"/>
      <c r="XN112" s="1"/>
      <c r="XO112" s="1"/>
      <c r="XP112" s="1"/>
      <c r="XQ112" s="1"/>
      <c r="XR112" s="1"/>
      <c r="XS112" s="1"/>
      <c r="XT112" s="1"/>
      <c r="XU112" s="1"/>
      <c r="XV112" s="1"/>
      <c r="XW112" s="1"/>
      <c r="XX112" s="1"/>
      <c r="XY112" s="1"/>
      <c r="XZ112" s="1"/>
      <c r="YA112" s="1"/>
      <c r="YB112" s="1"/>
      <c r="YC112" s="1"/>
      <c r="YD112" s="1"/>
      <c r="YE112" s="1"/>
      <c r="YF112" s="1"/>
      <c r="YG112" s="1"/>
      <c r="YH112" s="1"/>
      <c r="YI112" s="1"/>
      <c r="YJ112" s="1"/>
      <c r="YK112" s="1"/>
      <c r="YL112" s="1"/>
      <c r="YM112" s="1"/>
      <c r="YN112" s="1"/>
      <c r="YO112" s="1"/>
      <c r="YP112" s="1"/>
      <c r="YQ112" s="1"/>
      <c r="YR112" s="1"/>
      <c r="YS112" s="1"/>
      <c r="YT112" s="1"/>
      <c r="YU112" s="1"/>
      <c r="YV112" s="1"/>
      <c r="YW112" s="1"/>
      <c r="YX112" s="1"/>
      <c r="YY112" s="1"/>
      <c r="YZ112" s="1"/>
      <c r="ZA112" s="1"/>
      <c r="ZB112" s="1"/>
      <c r="ZC112" s="1"/>
      <c r="ZD112" s="1"/>
      <c r="ZE112" s="1"/>
      <c r="ZF112" s="1"/>
      <c r="ZG112" s="1"/>
      <c r="ZH112" s="1"/>
      <c r="ZI112" s="1"/>
      <c r="ZJ112" s="1"/>
      <c r="ZK112" s="1"/>
      <c r="ZL112" s="1"/>
      <c r="ZM112" s="1"/>
      <c r="ZN112" s="1"/>
      <c r="ZO112" s="1"/>
      <c r="ZP112" s="1"/>
      <c r="ZQ112" s="1"/>
      <c r="ZR112" s="1"/>
      <c r="ZS112" s="1"/>
      <c r="ZT112" s="1"/>
      <c r="ZU112" s="1"/>
      <c r="ZV112" s="1"/>
      <c r="ZW112" s="1"/>
      <c r="ZX112" s="1"/>
      <c r="ZY112" s="1"/>
      <c r="ZZ112" s="1"/>
      <c r="AAA112" s="1"/>
      <c r="AAB112" s="1"/>
      <c r="AAC112" s="1"/>
      <c r="AAD112" s="1"/>
      <c r="AAE112" s="1"/>
      <c r="AAF112" s="1"/>
      <c r="AAG112" s="1"/>
      <c r="AAH112" s="1"/>
      <c r="AAI112" s="1"/>
      <c r="AAJ112" s="1"/>
      <c r="AAK112" s="1"/>
      <c r="AAL112" s="1"/>
      <c r="AAM112" s="1"/>
      <c r="AAN112" s="1"/>
      <c r="AAO112" s="1"/>
      <c r="AAP112" s="1"/>
      <c r="AAQ112" s="1"/>
      <c r="AAR112" s="1"/>
      <c r="AAS112" s="1"/>
      <c r="AAT112" s="1"/>
      <c r="AAU112" s="1"/>
      <c r="AAV112" s="1"/>
      <c r="AAW112" s="1"/>
      <c r="AAX112" s="1"/>
      <c r="AAY112" s="1"/>
      <c r="AAZ112" s="1"/>
      <c r="ABA112" s="1"/>
      <c r="ABB112" s="1"/>
      <c r="ABC112" s="1"/>
      <c r="ABD112" s="1"/>
      <c r="ABE112" s="1"/>
      <c r="ABF112" s="1"/>
      <c r="ABG112" s="1"/>
      <c r="ABH112" s="1"/>
      <c r="ABI112" s="1"/>
      <c r="ABJ112" s="1"/>
      <c r="ABK112" s="1"/>
      <c r="ABL112" s="1"/>
      <c r="ABM112" s="1"/>
      <c r="ABN112" s="1"/>
      <c r="ABO112" s="1"/>
      <c r="ABP112" s="1"/>
      <c r="ABQ112" s="1"/>
      <c r="ABR112" s="1"/>
      <c r="ABS112" s="1"/>
      <c r="ABT112" s="1"/>
      <c r="ABU112" s="1"/>
      <c r="ABV112" s="1"/>
      <c r="ABW112" s="1"/>
      <c r="ABX112" s="1"/>
      <c r="ABY112" s="1"/>
      <c r="ABZ112" s="1"/>
      <c r="ACA112" s="1"/>
      <c r="ACB112" s="1"/>
      <c r="ACC112" s="1"/>
      <c r="ACD112" s="1"/>
      <c r="ACE112" s="1"/>
      <c r="ACF112" s="1"/>
      <c r="ACG112" s="1"/>
      <c r="ACH112" s="1"/>
      <c r="ACI112" s="1"/>
      <c r="ACJ112" s="1"/>
      <c r="ACK112" s="1"/>
      <c r="ACL112" s="1"/>
      <c r="ACM112" s="1"/>
      <c r="ACN112" s="1"/>
      <c r="ACO112" s="1"/>
      <c r="ACP112" s="1"/>
      <c r="ACQ112" s="1"/>
      <c r="ACR112" s="1"/>
      <c r="ACS112" s="1"/>
      <c r="ACT112" s="1"/>
      <c r="ACU112" s="1"/>
      <c r="ACV112" s="1"/>
      <c r="ACW112" s="1"/>
      <c r="ACX112" s="1"/>
      <c r="ACY112" s="1"/>
      <c r="ACZ112" s="1"/>
      <c r="ADA112" s="1"/>
      <c r="ADB112" s="1"/>
      <c r="ADC112" s="1"/>
      <c r="ADD112" s="1"/>
      <c r="ADE112" s="1"/>
      <c r="ADF112" s="1"/>
      <c r="ADG112" s="1"/>
      <c r="ADH112" s="1"/>
      <c r="ADI112" s="1"/>
      <c r="ADJ112" s="1"/>
      <c r="ADK112" s="1"/>
      <c r="ADL112" s="1"/>
      <c r="ADM112" s="1"/>
      <c r="ADN112" s="1"/>
      <c r="ADO112" s="1"/>
      <c r="ADP112" s="1"/>
      <c r="ADQ112" s="1"/>
      <c r="ADR112" s="1"/>
      <c r="ADS112" s="1"/>
      <c r="ADT112" s="1"/>
      <c r="ADU112" s="1"/>
      <c r="ADV112" s="1"/>
      <c r="ADW112" s="1"/>
      <c r="ADX112" s="1"/>
      <c r="ADY112" s="1"/>
      <c r="ADZ112" s="1"/>
      <c r="AEA112" s="1"/>
      <c r="AEB112" s="1"/>
      <c r="AEC112" s="1"/>
      <c r="AED112" s="1"/>
      <c r="AEE112" s="1"/>
      <c r="AEF112" s="1"/>
      <c r="AEG112" s="1"/>
      <c r="AEH112" s="1"/>
      <c r="AEI112" s="1"/>
      <c r="AEJ112" s="1"/>
      <c r="AEK112" s="1"/>
      <c r="AEL112" s="1"/>
      <c r="AEM112" s="1"/>
      <c r="AEN112" s="1"/>
      <c r="AEO112" s="1"/>
      <c r="AEP112" s="1"/>
      <c r="AEQ112" s="1"/>
      <c r="AER112" s="1"/>
      <c r="AES112" s="1"/>
      <c r="AET112" s="1"/>
      <c r="AEU112" s="1"/>
      <c r="AEV112" s="1"/>
      <c r="AEW112" s="1"/>
      <c r="AEX112" s="1"/>
      <c r="AEY112" s="1"/>
      <c r="AEZ112" s="1"/>
      <c r="AFA112" s="1"/>
      <c r="AFB112" s="1"/>
      <c r="AFC112" s="1"/>
      <c r="AFD112" s="1"/>
      <c r="AFE112" s="1"/>
      <c r="AFF112" s="1"/>
      <c r="AFG112" s="1"/>
      <c r="AFH112" s="1"/>
      <c r="AFI112" s="1"/>
      <c r="AFJ112" s="1"/>
      <c r="AFK112" s="1"/>
      <c r="AFL112" s="1"/>
      <c r="AFM112" s="1"/>
      <c r="AFN112" s="1"/>
      <c r="AFO112" s="1"/>
      <c r="AFP112" s="1"/>
      <c r="AFQ112" s="1"/>
      <c r="AFR112" s="1"/>
      <c r="AFS112" s="1"/>
      <c r="AFT112" s="1"/>
      <c r="AFU112" s="1"/>
      <c r="AFV112" s="1"/>
      <c r="AFW112" s="1"/>
      <c r="AFX112" s="1"/>
      <c r="AFY112" s="1"/>
      <c r="AFZ112" s="1"/>
      <c r="AGA112" s="1"/>
      <c r="AGB112" s="1"/>
      <c r="AGC112" s="1"/>
      <c r="AGD112" s="1"/>
      <c r="AGE112" s="1"/>
      <c r="AGF112" s="1"/>
      <c r="AGG112" s="1"/>
      <c r="AGH112" s="1"/>
      <c r="AGI112" s="1"/>
      <c r="AGJ112" s="1"/>
      <c r="AGK112" s="1"/>
      <c r="AGL112" s="1"/>
      <c r="AGM112" s="1"/>
      <c r="AGN112" s="1"/>
      <c r="AGO112" s="1"/>
      <c r="AGP112" s="1"/>
      <c r="AGQ112" s="1"/>
      <c r="AGR112" s="1"/>
      <c r="AGS112" s="1"/>
      <c r="AGT112" s="1"/>
      <c r="AGU112" s="1"/>
      <c r="AGV112" s="1"/>
      <c r="AGW112" s="1"/>
      <c r="AGX112" s="1"/>
      <c r="AGY112" s="1"/>
      <c r="AGZ112" s="1"/>
      <c r="AHA112" s="1"/>
      <c r="AHB112" s="1"/>
      <c r="AHC112" s="1"/>
      <c r="AHD112" s="1"/>
      <c r="AHE112" s="1"/>
      <c r="AHF112" s="1"/>
      <c r="AHG112" s="1"/>
      <c r="AHH112" s="1"/>
      <c r="AHI112" s="1"/>
      <c r="AHJ112" s="1"/>
      <c r="AHK112" s="1"/>
      <c r="AHL112" s="1"/>
      <c r="AHM112" s="1"/>
      <c r="AHN112" s="1"/>
      <c r="AHO112" s="1"/>
      <c r="AHP112" s="1"/>
      <c r="AHQ112" s="1"/>
      <c r="AHR112" s="1"/>
      <c r="AHS112" s="1"/>
      <c r="AHT112" s="1"/>
      <c r="AHU112" s="1"/>
      <c r="AHV112" s="1"/>
      <c r="AHW112" s="1"/>
      <c r="AHX112" s="1"/>
      <c r="AHY112" s="1"/>
      <c r="AHZ112" s="1"/>
      <c r="AIA112" s="1"/>
      <c r="AIB112" s="1"/>
      <c r="AIC112" s="1"/>
      <c r="AID112" s="1"/>
      <c r="AIE112" s="1"/>
      <c r="AIF112" s="1"/>
      <c r="AIG112" s="1"/>
      <c r="AIH112" s="1"/>
      <c r="AII112" s="1"/>
      <c r="AIJ112" s="1"/>
      <c r="AIK112" s="1"/>
      <c r="AIL112" s="1"/>
      <c r="AIM112" s="1"/>
      <c r="AIN112" s="1"/>
      <c r="AIO112" s="1"/>
      <c r="AIP112" s="1"/>
      <c r="AIQ112" s="1"/>
      <c r="AIR112" s="1"/>
      <c r="AIS112" s="1"/>
      <c r="AIT112" s="1"/>
      <c r="AIU112" s="1"/>
      <c r="AIV112" s="1"/>
      <c r="AIW112" s="1"/>
      <c r="AIX112" s="1"/>
      <c r="AIY112" s="1"/>
      <c r="AIZ112" s="1"/>
      <c r="AJA112" s="1"/>
      <c r="AJB112" s="1"/>
      <c r="AJC112" s="1"/>
      <c r="AJD112" s="1"/>
      <c r="AJE112" s="1"/>
      <c r="AJF112" s="1"/>
      <c r="AJG112" s="1"/>
      <c r="AJH112" s="1"/>
      <c r="AJI112" s="1"/>
      <c r="AJJ112" s="1"/>
      <c r="AJK112" s="1"/>
      <c r="AJL112" s="1"/>
      <c r="AJM112" s="1"/>
      <c r="AJN112" s="1"/>
      <c r="AJO112" s="1"/>
      <c r="AJP112" s="1"/>
      <c r="AJQ112" s="1"/>
      <c r="AJR112" s="1"/>
      <c r="AJS112" s="1"/>
      <c r="AJT112" s="1"/>
      <c r="AJU112" s="1"/>
      <c r="AJV112" s="1"/>
      <c r="AJW112" s="1"/>
      <c r="AJX112" s="1"/>
      <c r="AJY112" s="1"/>
      <c r="AJZ112" s="1"/>
      <c r="AKA112" s="1"/>
      <c r="AKB112" s="1"/>
      <c r="AKC112" s="1"/>
      <c r="AKD112" s="1"/>
      <c r="AKE112" s="1"/>
      <c r="AKF112" s="1"/>
      <c r="AKG112" s="1"/>
      <c r="AKH112" s="1"/>
      <c r="AKI112" s="1"/>
      <c r="AKJ112" s="1"/>
      <c r="AKK112" s="1"/>
      <c r="AKL112" s="1"/>
      <c r="AKM112" s="1"/>
      <c r="AKN112" s="1"/>
      <c r="AKO112" s="1"/>
      <c r="AKP112" s="1"/>
      <c r="AKQ112" s="1"/>
      <c r="AKR112" s="1"/>
      <c r="AKS112" s="1"/>
      <c r="AKT112" s="1"/>
      <c r="AKU112" s="1"/>
      <c r="AKV112" s="1"/>
      <c r="AKW112" s="1"/>
      <c r="AKX112" s="1"/>
      <c r="AKY112" s="1"/>
      <c r="AKZ112" s="1"/>
      <c r="ALA112" s="1"/>
      <c r="ALB112" s="1"/>
      <c r="ALC112" s="1"/>
      <c r="ALD112" s="1"/>
      <c r="ALE112" s="1"/>
      <c r="ALF112" s="1"/>
      <c r="ALG112" s="1"/>
      <c r="ALH112" s="1"/>
      <c r="ALI112" s="1"/>
      <c r="ALJ112" s="1"/>
      <c r="ALK112" s="1"/>
      <c r="ALL112" s="1"/>
      <c r="ALM112" s="1"/>
      <c r="ALN112" s="1"/>
      <c r="ALO112" s="1"/>
      <c r="ALP112" s="1"/>
      <c r="ALQ112" s="1"/>
      <c r="ALR112" s="1"/>
      <c r="ALS112" s="1"/>
      <c r="ALT112" s="1"/>
      <c r="ALU112" s="1"/>
      <c r="ALV112" s="1"/>
      <c r="ALW112" s="1"/>
      <c r="ALX112" s="1"/>
      <c r="ALY112" s="1"/>
      <c r="ALZ112" s="1"/>
      <c r="AMA112" s="1"/>
      <c r="AMB112" s="1"/>
      <c r="AMC112" s="1"/>
      <c r="AMD112" s="1"/>
      <c r="AME112" s="1"/>
      <c r="AMF112" s="1"/>
      <c r="AMG112" s="1"/>
      <c r="AMH112" s="1"/>
      <c r="AMI112" s="1"/>
      <c r="AMJ112" s="1"/>
      <c r="AMK112" s="1"/>
      <c r="AML112" s="1"/>
      <c r="AMM112" s="1"/>
      <c r="AMN112" s="1"/>
      <c r="AMO112" s="1"/>
      <c r="AMP112" s="1"/>
      <c r="AMQ112" s="1"/>
      <c r="AMR112" s="1"/>
      <c r="AMS112" s="1"/>
      <c r="AMT112" s="1"/>
      <c r="AMU112" s="1"/>
      <c r="AMV112" s="1"/>
      <c r="AMW112" s="1"/>
      <c r="AMX112" s="1"/>
      <c r="AMY112" s="1"/>
      <c r="AMZ112" s="1"/>
      <c r="ANA112" s="1"/>
      <c r="ANB112" s="1"/>
      <c r="ANC112" s="1"/>
      <c r="AND112" s="1"/>
      <c r="ANE112" s="1"/>
      <c r="ANF112" s="1"/>
      <c r="ANG112" s="1"/>
      <c r="ANH112" s="1"/>
      <c r="ANI112" s="1"/>
      <c r="ANJ112" s="1"/>
      <c r="ANK112" s="1"/>
      <c r="ANL112" s="1"/>
      <c r="ANM112" s="1"/>
      <c r="ANN112" s="1"/>
      <c r="ANO112" s="1"/>
      <c r="ANP112" s="1"/>
      <c r="ANQ112" s="1"/>
      <c r="ANR112" s="1"/>
      <c r="ANS112" s="1"/>
      <c r="ANT112" s="1"/>
      <c r="ANU112" s="1"/>
      <c r="ANV112" s="1"/>
      <c r="ANW112" s="1"/>
      <c r="ANX112" s="1"/>
      <c r="ANY112" s="1"/>
      <c r="ANZ112" s="1"/>
      <c r="AOA112" s="1"/>
      <c r="AOB112" s="1"/>
      <c r="AOC112" s="1"/>
      <c r="AOD112" s="1"/>
      <c r="AOE112" s="1"/>
      <c r="AOF112" s="1"/>
      <c r="AOG112" s="1"/>
      <c r="AOH112" s="1"/>
      <c r="AOI112" s="1"/>
      <c r="AOJ112" s="1"/>
      <c r="AOK112" s="1"/>
      <c r="AOL112" s="1"/>
      <c r="AOM112" s="1"/>
      <c r="AON112" s="1"/>
      <c r="AOO112" s="1"/>
      <c r="AOP112" s="1"/>
      <c r="AOQ112" s="1"/>
      <c r="AOR112" s="1"/>
      <c r="AOS112" s="1"/>
      <c r="AOT112" s="1"/>
      <c r="AOU112" s="1"/>
      <c r="AOV112" s="1"/>
      <c r="AOW112" s="1"/>
      <c r="AOX112" s="1"/>
      <c r="AOY112" s="1"/>
      <c r="AOZ112" s="1"/>
      <c r="APA112" s="1"/>
      <c r="APB112" s="1"/>
      <c r="APC112" s="1"/>
      <c r="APD112" s="1"/>
      <c r="APE112" s="1"/>
      <c r="APF112" s="1"/>
      <c r="APG112" s="1"/>
      <c r="APH112" s="1"/>
      <c r="API112" s="1"/>
      <c r="APJ112" s="1"/>
      <c r="APK112" s="1"/>
      <c r="APL112" s="1"/>
      <c r="APM112" s="1"/>
      <c r="APN112" s="1"/>
      <c r="APO112" s="1"/>
      <c r="APP112" s="1"/>
      <c r="APQ112" s="1"/>
      <c r="APR112" s="1"/>
      <c r="APS112" s="1"/>
      <c r="APT112" s="1"/>
      <c r="APU112" s="1"/>
      <c r="APV112" s="1"/>
      <c r="APW112" s="1"/>
      <c r="APX112" s="1"/>
      <c r="APY112" s="1"/>
      <c r="APZ112" s="1"/>
      <c r="AQA112" s="1"/>
      <c r="AQB112" s="1"/>
      <c r="AQC112" s="1"/>
      <c r="AQD112" s="1"/>
      <c r="AQE112" s="1"/>
      <c r="AQF112" s="1"/>
      <c r="AQG112" s="1"/>
      <c r="AQH112" s="1"/>
      <c r="AQI112" s="1"/>
      <c r="AQJ112" s="1"/>
      <c r="AQK112" s="1"/>
      <c r="AQL112" s="1"/>
      <c r="AQM112" s="1"/>
      <c r="AQN112" s="1"/>
      <c r="AQO112" s="1"/>
      <c r="AQP112" s="1"/>
      <c r="AQQ112" s="1"/>
      <c r="AQR112" s="1"/>
      <c r="AQS112" s="1"/>
      <c r="AQT112" s="1"/>
      <c r="AQU112" s="1"/>
      <c r="AQV112" s="1"/>
      <c r="AQW112" s="1"/>
      <c r="AQX112" s="1"/>
      <c r="AQY112" s="1"/>
      <c r="AQZ112" s="1"/>
      <c r="ARA112" s="1"/>
      <c r="ARB112" s="1"/>
      <c r="ARC112" s="1"/>
      <c r="ARD112" s="1"/>
      <c r="ARE112" s="1"/>
      <c r="ARF112" s="1"/>
      <c r="ARG112" s="1"/>
      <c r="ARH112" s="1"/>
      <c r="ARI112" s="1"/>
      <c r="ARJ112" s="1"/>
      <c r="ARK112" s="1"/>
      <c r="ARL112" s="1"/>
      <c r="ARM112" s="1"/>
      <c r="ARN112" s="1"/>
      <c r="ARO112" s="1"/>
      <c r="ARP112" s="1"/>
      <c r="ARQ112" s="1"/>
      <c r="ARR112" s="1"/>
      <c r="ARS112" s="1"/>
      <c r="ART112" s="1"/>
      <c r="ARU112" s="1"/>
      <c r="ARV112" s="1"/>
      <c r="ARW112" s="1"/>
      <c r="ARX112" s="1"/>
      <c r="ARY112" s="1"/>
      <c r="ARZ112" s="1"/>
      <c r="ASA112" s="1"/>
      <c r="ASB112" s="1"/>
      <c r="ASC112" s="1"/>
      <c r="ASD112" s="1"/>
      <c r="ASE112" s="1"/>
      <c r="ASF112" s="1"/>
      <c r="ASG112" s="1"/>
      <c r="ASH112" s="1"/>
      <c r="ASI112" s="1"/>
      <c r="ASJ112" s="1"/>
      <c r="ASK112" s="1"/>
      <c r="ASL112" s="1"/>
      <c r="ASM112" s="1"/>
      <c r="ASN112" s="1"/>
      <c r="ASO112" s="1"/>
      <c r="ASP112" s="1"/>
      <c r="ASQ112" s="1"/>
      <c r="ASR112" s="1"/>
      <c r="ASS112" s="1"/>
      <c r="AST112" s="1"/>
      <c r="ASU112" s="1"/>
      <c r="ASV112" s="1"/>
      <c r="ASW112" s="1"/>
      <c r="ASX112" s="1"/>
      <c r="ASY112" s="1"/>
      <c r="ASZ112" s="1"/>
      <c r="ATA112" s="1"/>
      <c r="ATB112" s="1"/>
      <c r="ATC112" s="1"/>
      <c r="ATD112" s="1"/>
      <c r="ATE112" s="1"/>
      <c r="ATF112" s="1"/>
      <c r="ATG112" s="1"/>
      <c r="ATH112" s="1"/>
      <c r="ATI112" s="1"/>
      <c r="ATJ112" s="1"/>
      <c r="ATK112" s="1"/>
      <c r="ATL112" s="1"/>
      <c r="ATM112" s="1"/>
      <c r="ATN112" s="1"/>
      <c r="ATO112" s="1"/>
      <c r="ATP112" s="1"/>
      <c r="ATQ112" s="1"/>
      <c r="ATR112" s="1"/>
      <c r="ATS112" s="1"/>
      <c r="ATT112" s="1"/>
      <c r="ATU112" s="1"/>
      <c r="ATV112" s="1"/>
      <c r="ATW112" s="1"/>
      <c r="ATX112" s="1"/>
      <c r="ATY112" s="1"/>
      <c r="ATZ112" s="1"/>
      <c r="AUA112" s="1"/>
      <c r="AUB112" s="1"/>
      <c r="AUC112" s="1"/>
      <c r="AUD112" s="1"/>
      <c r="AUE112" s="1"/>
      <c r="AUF112" s="1"/>
      <c r="AUG112" s="1"/>
      <c r="AUH112" s="1"/>
      <c r="AUI112" s="1"/>
      <c r="AUJ112" s="1"/>
      <c r="AUK112" s="1"/>
      <c r="AUL112" s="1"/>
      <c r="AUM112" s="1"/>
      <c r="AUN112" s="1"/>
      <c r="AUO112" s="1"/>
      <c r="AUP112" s="1"/>
      <c r="AUQ112" s="1"/>
      <c r="AUR112" s="1"/>
      <c r="AUS112" s="1"/>
      <c r="AUT112" s="1"/>
      <c r="AUU112" s="1"/>
      <c r="AUV112" s="1"/>
      <c r="AUW112" s="1"/>
      <c r="AUX112" s="1"/>
      <c r="AUY112" s="1"/>
      <c r="AUZ112" s="1"/>
      <c r="AVA112" s="1"/>
      <c r="AVB112" s="1"/>
      <c r="AVC112" s="1"/>
      <c r="AVD112" s="1"/>
      <c r="AVE112" s="1"/>
      <c r="AVF112" s="1"/>
      <c r="AVG112" s="1"/>
      <c r="AVH112" s="1"/>
      <c r="AVI112" s="1"/>
      <c r="AVJ112" s="1"/>
      <c r="AVK112" s="1"/>
      <c r="AVL112" s="1"/>
      <c r="AVM112" s="1"/>
      <c r="AVN112" s="1"/>
      <c r="AVO112" s="1"/>
      <c r="AVP112" s="1"/>
      <c r="AVQ112" s="1"/>
      <c r="AVR112" s="1"/>
      <c r="AVS112" s="1"/>
      <c r="AVT112" s="1"/>
      <c r="AVU112" s="1"/>
      <c r="AVV112" s="1"/>
      <c r="AVW112" s="1"/>
      <c r="AVX112" s="1"/>
      <c r="AVY112" s="1"/>
      <c r="AVZ112" s="1"/>
      <c r="AWA112" s="1"/>
      <c r="AWB112" s="1"/>
      <c r="AWC112" s="1"/>
      <c r="AWD112" s="1"/>
      <c r="AWE112" s="1"/>
      <c r="AWF112" s="1"/>
      <c r="AWG112" s="1"/>
      <c r="AWH112" s="1"/>
      <c r="AWI112" s="1"/>
      <c r="AWJ112" s="1"/>
      <c r="AWK112" s="1"/>
      <c r="AWL112" s="1"/>
      <c r="AWM112" s="1"/>
      <c r="AWN112" s="1"/>
      <c r="AWO112" s="1"/>
      <c r="AWP112" s="1"/>
      <c r="AWQ112" s="1"/>
      <c r="AWR112" s="1"/>
      <c r="AWS112" s="1"/>
      <c r="AWT112" s="1"/>
      <c r="AWU112" s="1"/>
      <c r="AWV112" s="1"/>
      <c r="AWW112" s="1"/>
      <c r="AWX112" s="1"/>
      <c r="AWY112" s="1"/>
      <c r="AWZ112" s="1"/>
      <c r="AXA112" s="1"/>
      <c r="AXB112" s="1"/>
      <c r="AXC112" s="1"/>
      <c r="AXD112" s="1"/>
      <c r="AXE112" s="1"/>
      <c r="AXF112" s="1"/>
      <c r="AXG112" s="1"/>
      <c r="AXH112" s="1"/>
      <c r="AXI112" s="1"/>
      <c r="AXJ112" s="1"/>
      <c r="AXK112" s="1"/>
      <c r="AXL112" s="1"/>
      <c r="AXM112" s="1"/>
      <c r="AXN112" s="1"/>
      <c r="AXO112" s="1"/>
      <c r="AXP112" s="1"/>
      <c r="AXQ112" s="1"/>
      <c r="AXR112" s="1"/>
      <c r="AXS112" s="1"/>
      <c r="AXT112" s="1"/>
      <c r="AXU112" s="1"/>
      <c r="AXV112" s="1"/>
      <c r="AXW112" s="1"/>
      <c r="AXX112" s="1"/>
      <c r="AXY112" s="1"/>
      <c r="AXZ112" s="1"/>
      <c r="AYA112" s="1"/>
      <c r="AYB112" s="1"/>
      <c r="AYC112" s="1"/>
      <c r="AYD112" s="1"/>
      <c r="AYE112" s="1"/>
      <c r="AYF112" s="1"/>
      <c r="AYG112" s="1"/>
      <c r="AYH112" s="1"/>
      <c r="AYI112" s="1"/>
      <c r="AYJ112" s="1"/>
      <c r="AYK112" s="1"/>
      <c r="AYL112" s="1"/>
      <c r="AYM112" s="1"/>
      <c r="AYN112" s="1"/>
      <c r="AYO112" s="1"/>
      <c r="AYP112" s="1"/>
      <c r="AYQ112" s="1"/>
      <c r="AYR112" s="1"/>
      <c r="AYS112" s="1"/>
      <c r="AYT112" s="1"/>
      <c r="AYU112" s="1"/>
      <c r="AYV112" s="1"/>
      <c r="AYW112" s="1"/>
      <c r="AYX112" s="1"/>
      <c r="AYY112" s="1"/>
      <c r="AYZ112" s="1"/>
      <c r="AZA112" s="1"/>
      <c r="AZB112" s="1"/>
      <c r="AZC112" s="1"/>
      <c r="AZD112" s="1"/>
      <c r="AZE112" s="1"/>
      <c r="AZF112" s="1"/>
      <c r="AZG112" s="1"/>
      <c r="AZH112" s="1"/>
      <c r="AZI112" s="1"/>
      <c r="AZJ112" s="1"/>
      <c r="AZK112" s="1"/>
      <c r="AZL112" s="1"/>
      <c r="AZM112" s="1"/>
      <c r="AZN112" s="1"/>
      <c r="AZO112" s="1"/>
      <c r="AZP112" s="1"/>
      <c r="AZQ112" s="1"/>
      <c r="AZR112" s="1"/>
      <c r="AZS112" s="1"/>
      <c r="AZT112" s="1"/>
      <c r="AZU112" s="1"/>
      <c r="AZV112" s="1"/>
      <c r="AZW112" s="1"/>
      <c r="AZX112" s="1"/>
      <c r="AZY112" s="1"/>
      <c r="AZZ112" s="1"/>
      <c r="BAA112" s="1"/>
      <c r="BAB112" s="1"/>
      <c r="BAC112" s="1"/>
      <c r="BAD112" s="1"/>
      <c r="BAE112" s="1"/>
      <c r="BAF112" s="1"/>
      <c r="BAG112" s="1"/>
      <c r="BAH112" s="1"/>
      <c r="BAI112" s="1"/>
      <c r="BAJ112" s="1"/>
      <c r="BAK112" s="1"/>
      <c r="BAL112" s="1"/>
      <c r="BAM112" s="1"/>
      <c r="BAN112" s="1"/>
      <c r="BAO112" s="1"/>
      <c r="BAP112" s="1"/>
      <c r="BAQ112" s="1"/>
      <c r="BAR112" s="1"/>
      <c r="BAS112" s="1"/>
      <c r="BAT112" s="1"/>
      <c r="BAU112" s="1"/>
      <c r="BAV112" s="1"/>
      <c r="BAW112" s="1"/>
      <c r="BAX112" s="1"/>
      <c r="BAY112" s="1"/>
      <c r="BAZ112" s="1"/>
      <c r="BBA112" s="1"/>
      <c r="BBB112" s="1"/>
      <c r="BBC112" s="1"/>
      <c r="BBD112" s="1"/>
      <c r="BBE112" s="1"/>
      <c r="BBF112" s="1"/>
      <c r="BBG112" s="1"/>
      <c r="BBH112" s="1"/>
      <c r="BBI112" s="1"/>
      <c r="BBJ112" s="1"/>
      <c r="BBK112" s="1"/>
      <c r="BBL112" s="1"/>
      <c r="BBM112" s="1"/>
      <c r="BBN112" s="1"/>
      <c r="BBO112" s="1"/>
      <c r="BBP112" s="1"/>
      <c r="BBQ112" s="1"/>
      <c r="BBR112" s="1"/>
      <c r="BBS112" s="1"/>
      <c r="BBT112" s="1"/>
      <c r="BBU112" s="1"/>
      <c r="BBV112" s="1"/>
      <c r="BBW112" s="1"/>
      <c r="BBX112" s="1"/>
      <c r="BBY112" s="1"/>
      <c r="BBZ112" s="1"/>
      <c r="BCA112" s="1"/>
      <c r="BCB112" s="1"/>
      <c r="BCC112" s="1"/>
      <c r="BCD112" s="1"/>
      <c r="BCE112" s="1"/>
      <c r="BCF112" s="1"/>
      <c r="BCG112" s="1"/>
      <c r="BCH112" s="1"/>
      <c r="BCI112" s="1"/>
      <c r="BCJ112" s="1"/>
      <c r="BCK112" s="1"/>
      <c r="BCL112" s="1"/>
      <c r="BCM112" s="1"/>
      <c r="BCN112" s="1"/>
      <c r="BCO112" s="1"/>
      <c r="BCP112" s="1"/>
      <c r="BCQ112" s="1"/>
      <c r="BCR112" s="1"/>
      <c r="BCS112" s="1"/>
      <c r="BCT112" s="1"/>
      <c r="BCU112" s="1"/>
      <c r="BCV112" s="1"/>
      <c r="BCW112" s="1"/>
      <c r="BCX112" s="1"/>
      <c r="BCY112" s="1"/>
      <c r="BCZ112" s="1"/>
      <c r="BDA112" s="1"/>
      <c r="BDB112" s="1"/>
      <c r="BDC112" s="1"/>
      <c r="BDD112" s="1"/>
      <c r="BDE112" s="1"/>
      <c r="BDF112" s="1"/>
      <c r="BDG112" s="1"/>
      <c r="BDH112" s="1"/>
      <c r="BDI112" s="1"/>
      <c r="BDJ112" s="1"/>
      <c r="BDK112" s="1"/>
      <c r="BDL112" s="1"/>
      <c r="BDM112" s="1"/>
      <c r="BDN112" s="1"/>
      <c r="BDO112" s="1"/>
      <c r="BDP112" s="1"/>
      <c r="BDQ112" s="1"/>
      <c r="BDR112" s="1"/>
      <c r="BDS112" s="1"/>
      <c r="BDT112" s="1"/>
      <c r="BDU112" s="1"/>
      <c r="BDV112" s="1"/>
      <c r="BDW112" s="1"/>
      <c r="BDX112" s="1"/>
      <c r="BDY112" s="1"/>
      <c r="BDZ112" s="1"/>
      <c r="BEA112" s="1"/>
      <c r="BEB112" s="1"/>
      <c r="BEC112" s="1"/>
      <c r="BED112" s="1"/>
      <c r="BEE112" s="1"/>
      <c r="BEF112" s="1"/>
      <c r="BEG112" s="1"/>
      <c r="BEH112" s="1"/>
      <c r="BEI112" s="1"/>
      <c r="BEJ112" s="1"/>
      <c r="BEK112" s="1"/>
      <c r="BEL112" s="1"/>
      <c r="BEM112" s="1"/>
      <c r="BEN112" s="1"/>
      <c r="BEO112" s="1"/>
      <c r="BEP112" s="1"/>
      <c r="BEQ112" s="1"/>
      <c r="BER112" s="1"/>
      <c r="BES112" s="1"/>
      <c r="BET112" s="1"/>
      <c r="BEU112" s="1"/>
      <c r="BEV112" s="1"/>
      <c r="BEW112" s="1"/>
      <c r="BEX112" s="1"/>
      <c r="BEY112" s="1"/>
      <c r="BEZ112" s="1"/>
      <c r="BFA112" s="1"/>
      <c r="BFB112" s="1"/>
      <c r="BFC112" s="1"/>
      <c r="BFD112" s="1"/>
      <c r="BFE112" s="1"/>
      <c r="BFF112" s="1"/>
      <c r="BFG112" s="1"/>
      <c r="BFH112" s="1"/>
      <c r="BFI112" s="1"/>
      <c r="BFJ112" s="1"/>
      <c r="BFK112" s="1"/>
      <c r="BFL112" s="1"/>
      <c r="BFM112" s="1"/>
      <c r="BFN112" s="1"/>
      <c r="BFO112" s="1"/>
      <c r="BFP112" s="1"/>
      <c r="BFQ112" s="1"/>
      <c r="BFR112" s="1"/>
      <c r="BFS112" s="1"/>
      <c r="BFT112" s="1"/>
      <c r="BFU112" s="1"/>
      <c r="BFV112" s="1"/>
      <c r="BFW112" s="1"/>
      <c r="BFX112" s="1"/>
      <c r="BFY112" s="1"/>
      <c r="BFZ112" s="1"/>
      <c r="BGA112" s="1"/>
      <c r="BGB112" s="1"/>
      <c r="BGC112" s="1"/>
      <c r="BGD112" s="1"/>
      <c r="BGE112" s="1"/>
      <c r="BGF112" s="1"/>
      <c r="BGG112" s="1"/>
      <c r="BGH112" s="1"/>
      <c r="BGI112" s="1"/>
      <c r="BGJ112" s="1"/>
      <c r="BGK112" s="1"/>
      <c r="BGL112" s="1"/>
      <c r="BGM112" s="1"/>
      <c r="BGN112" s="1"/>
      <c r="BGO112" s="1"/>
      <c r="BGP112" s="1"/>
      <c r="BGQ112" s="1"/>
      <c r="BGR112" s="1"/>
      <c r="BGS112" s="1"/>
      <c r="BGT112" s="1"/>
      <c r="BGU112" s="1"/>
      <c r="BGV112" s="1"/>
      <c r="BGW112" s="1"/>
      <c r="BGX112" s="1"/>
      <c r="BGY112" s="1"/>
      <c r="BGZ112" s="1"/>
      <c r="BHA112" s="1"/>
      <c r="BHB112" s="1"/>
      <c r="BHC112" s="1"/>
      <c r="BHD112" s="1"/>
      <c r="BHE112" s="1"/>
      <c r="BHF112" s="1"/>
      <c r="BHG112" s="1"/>
      <c r="BHH112" s="1"/>
      <c r="BHI112" s="1"/>
      <c r="BHJ112" s="1"/>
      <c r="BHK112" s="1"/>
      <c r="BHL112" s="1"/>
      <c r="BHM112" s="1"/>
      <c r="BHN112" s="1"/>
      <c r="BHO112" s="1"/>
      <c r="BHP112" s="1"/>
      <c r="BHQ112" s="1"/>
      <c r="BHR112" s="1"/>
      <c r="BHS112" s="1"/>
      <c r="BHT112" s="1"/>
      <c r="BHU112" s="1"/>
      <c r="BHV112" s="1"/>
      <c r="BHW112" s="1"/>
      <c r="BHX112" s="1"/>
      <c r="BHY112" s="1"/>
      <c r="BHZ112" s="1"/>
      <c r="BIA112" s="1"/>
      <c r="BIB112" s="1"/>
      <c r="BIC112" s="1"/>
      <c r="BID112" s="1"/>
      <c r="BIE112" s="1"/>
      <c r="BIF112" s="1"/>
      <c r="BIG112" s="1"/>
      <c r="BIH112" s="1"/>
      <c r="BII112" s="1"/>
      <c r="BIJ112" s="1"/>
      <c r="BIK112" s="1"/>
      <c r="BIL112" s="1"/>
      <c r="BIM112" s="1"/>
      <c r="BIN112" s="1"/>
      <c r="BIO112" s="1"/>
      <c r="BIP112" s="1"/>
      <c r="BIQ112" s="1"/>
      <c r="BIR112" s="1"/>
      <c r="BIS112" s="1"/>
      <c r="BIT112" s="1"/>
      <c r="BIU112" s="1"/>
      <c r="BIV112" s="1"/>
      <c r="BIW112" s="1"/>
      <c r="BIX112" s="1"/>
      <c r="BIY112" s="1"/>
      <c r="BIZ112" s="1"/>
      <c r="BJA112" s="1"/>
      <c r="BJB112" s="1"/>
      <c r="BJC112" s="1"/>
      <c r="BJD112" s="1"/>
      <c r="BJE112" s="1"/>
      <c r="BJF112" s="1"/>
      <c r="BJG112" s="1"/>
      <c r="BJH112" s="1"/>
      <c r="BJI112" s="1"/>
      <c r="BJJ112" s="1"/>
      <c r="BJK112" s="1"/>
      <c r="BJL112" s="1"/>
      <c r="BJM112" s="1"/>
      <c r="BJN112" s="1"/>
      <c r="BJO112" s="1"/>
      <c r="BJP112" s="1"/>
      <c r="BJQ112" s="1"/>
      <c r="BJR112" s="1"/>
      <c r="BJS112" s="1"/>
      <c r="BJT112" s="1"/>
      <c r="BJU112" s="1"/>
      <c r="BJV112" s="1"/>
      <c r="BJW112" s="1"/>
      <c r="BJX112" s="1"/>
      <c r="BJY112" s="1"/>
      <c r="BJZ112" s="1"/>
      <c r="BKA112" s="1"/>
      <c r="BKB112" s="1"/>
      <c r="BKC112" s="1"/>
      <c r="BKD112" s="1"/>
      <c r="BKE112" s="1"/>
      <c r="BKF112" s="1"/>
      <c r="BKG112" s="1"/>
      <c r="BKH112" s="1"/>
      <c r="BKI112" s="1"/>
      <c r="BKJ112" s="1"/>
      <c r="BKK112" s="1"/>
      <c r="BKL112" s="1"/>
      <c r="BKM112" s="1"/>
      <c r="BKN112" s="1"/>
      <c r="BKO112" s="1"/>
      <c r="BKP112" s="1"/>
      <c r="BKQ112" s="1"/>
      <c r="BKR112" s="1"/>
      <c r="BKS112" s="1"/>
      <c r="BKT112" s="1"/>
      <c r="BKU112" s="1"/>
      <c r="BKV112" s="1"/>
      <c r="BKW112" s="1"/>
      <c r="BKX112" s="1"/>
      <c r="BKY112" s="1"/>
      <c r="BKZ112" s="1"/>
      <c r="BLA112" s="1"/>
      <c r="BLB112" s="1"/>
      <c r="BLC112" s="1"/>
      <c r="BLD112" s="1"/>
      <c r="BLE112" s="1"/>
      <c r="BLF112" s="1"/>
      <c r="BLG112" s="1"/>
      <c r="BLH112" s="1"/>
      <c r="BLI112" s="1"/>
      <c r="BLJ112" s="1"/>
      <c r="BLK112" s="1"/>
      <c r="BLL112" s="1"/>
      <c r="BLM112" s="1"/>
      <c r="BLN112" s="1"/>
      <c r="BLO112" s="1"/>
      <c r="BLP112" s="1"/>
      <c r="BLQ112" s="1"/>
      <c r="BLR112" s="1"/>
      <c r="BLS112" s="1"/>
      <c r="BLT112" s="1"/>
      <c r="BLU112" s="1"/>
      <c r="BLV112" s="1"/>
      <c r="BLW112" s="1"/>
      <c r="BLX112" s="1"/>
      <c r="BLY112" s="1"/>
      <c r="BLZ112" s="1"/>
      <c r="BMA112" s="1"/>
      <c r="BMB112" s="1"/>
      <c r="BMC112" s="1"/>
      <c r="BMD112" s="1"/>
      <c r="BME112" s="1"/>
      <c r="BMF112" s="1"/>
      <c r="BMG112" s="1"/>
      <c r="BMH112" s="1"/>
      <c r="BMI112" s="1"/>
      <c r="BMJ112" s="1"/>
      <c r="BMK112" s="1"/>
      <c r="BML112" s="1"/>
      <c r="BMM112" s="1"/>
      <c r="BMN112" s="1"/>
      <c r="BMO112" s="1"/>
      <c r="BMP112" s="1"/>
      <c r="BMQ112" s="1"/>
      <c r="BMR112" s="1"/>
      <c r="BMS112" s="1"/>
      <c r="BMT112" s="1"/>
      <c r="BMU112" s="1"/>
      <c r="BMV112" s="1"/>
      <c r="BMW112" s="1"/>
      <c r="BMX112" s="1"/>
      <c r="BMY112" s="1"/>
      <c r="BMZ112" s="1"/>
      <c r="BNA112" s="1"/>
      <c r="BNB112" s="1"/>
      <c r="BNC112" s="1"/>
      <c r="BND112" s="1"/>
      <c r="BNE112" s="1"/>
      <c r="BNF112" s="1"/>
      <c r="BNG112" s="1"/>
      <c r="BNH112" s="1"/>
      <c r="BNI112" s="1"/>
      <c r="BNJ112" s="1"/>
      <c r="BNK112" s="1"/>
      <c r="BNL112" s="1"/>
      <c r="BNM112" s="1"/>
      <c r="BNN112" s="1"/>
      <c r="BNO112" s="1"/>
      <c r="BNP112" s="1"/>
      <c r="BNQ112" s="1"/>
      <c r="BNR112" s="1"/>
      <c r="BNS112" s="1"/>
      <c r="BNT112" s="1"/>
      <c r="BNU112" s="1"/>
      <c r="BNV112" s="1"/>
      <c r="BNW112" s="1"/>
      <c r="BNX112" s="1"/>
      <c r="BNY112" s="1"/>
      <c r="BNZ112" s="1"/>
      <c r="BOA112" s="1"/>
      <c r="BOB112" s="1"/>
      <c r="BOC112" s="1"/>
      <c r="BOD112" s="1"/>
      <c r="BOE112" s="1"/>
      <c r="BOF112" s="1"/>
      <c r="BOG112" s="1"/>
      <c r="BOH112" s="1"/>
      <c r="BOI112" s="1"/>
      <c r="BOJ112" s="1"/>
      <c r="BOK112" s="1"/>
      <c r="BOL112" s="1"/>
      <c r="BOM112" s="1"/>
      <c r="BON112" s="1"/>
      <c r="BOO112" s="1"/>
      <c r="BOP112" s="1"/>
      <c r="BOQ112" s="1"/>
      <c r="BOR112" s="1"/>
      <c r="BOS112" s="1"/>
      <c r="BOT112" s="1"/>
      <c r="BOU112" s="1"/>
      <c r="BOV112" s="1"/>
      <c r="BOW112" s="1"/>
      <c r="BOX112" s="1"/>
      <c r="BOY112" s="1"/>
      <c r="BOZ112" s="1"/>
      <c r="BPA112" s="1"/>
      <c r="BPB112" s="1"/>
      <c r="BPC112" s="1"/>
      <c r="BPD112" s="1"/>
      <c r="BPE112" s="1"/>
      <c r="BPF112" s="1"/>
      <c r="BPG112" s="1"/>
      <c r="BPH112" s="1"/>
      <c r="BPI112" s="1"/>
      <c r="BPJ112" s="1"/>
      <c r="BPK112" s="1"/>
      <c r="BPL112" s="1"/>
      <c r="BPM112" s="1"/>
      <c r="BPN112" s="1"/>
      <c r="BPO112" s="1"/>
      <c r="BPP112" s="1"/>
      <c r="BPQ112" s="1"/>
      <c r="BPR112" s="1"/>
      <c r="BPS112" s="1"/>
      <c r="BPT112" s="1"/>
      <c r="BPU112" s="1"/>
      <c r="BPV112" s="1"/>
      <c r="BPW112" s="1"/>
      <c r="BPX112" s="1"/>
      <c r="BPY112" s="1"/>
      <c r="BPZ112" s="1"/>
      <c r="BQA112" s="1"/>
      <c r="BQB112" s="1"/>
      <c r="BQC112" s="1"/>
      <c r="BQD112" s="1"/>
      <c r="BQE112" s="1"/>
      <c r="BQF112" s="1"/>
      <c r="BQG112" s="1"/>
      <c r="BQH112" s="1"/>
      <c r="BQI112" s="1"/>
      <c r="BQJ112" s="1"/>
      <c r="BQK112" s="1"/>
      <c r="BQL112" s="1"/>
      <c r="BQM112" s="1"/>
      <c r="BQN112" s="1"/>
      <c r="BQO112" s="1"/>
      <c r="BQP112" s="1"/>
      <c r="BQQ112" s="1"/>
      <c r="BQR112" s="1"/>
      <c r="BQS112" s="1"/>
      <c r="BQT112" s="1"/>
      <c r="BQU112" s="1"/>
      <c r="BQV112" s="1"/>
      <c r="BQW112" s="1"/>
      <c r="BQX112" s="1"/>
      <c r="BQY112" s="1"/>
      <c r="BQZ112" s="1"/>
      <c r="BRA112" s="1"/>
      <c r="BRB112" s="1"/>
      <c r="BRC112" s="1"/>
      <c r="BRD112" s="1"/>
      <c r="BRE112" s="1"/>
      <c r="BRF112" s="1"/>
      <c r="BRG112" s="1"/>
      <c r="BRH112" s="1"/>
      <c r="BRI112" s="1"/>
      <c r="BRJ112" s="1"/>
      <c r="BRK112" s="1"/>
      <c r="BRL112" s="1"/>
      <c r="BRM112" s="1"/>
      <c r="BRN112" s="1"/>
      <c r="BRO112" s="1"/>
      <c r="BRP112" s="1"/>
      <c r="BRQ112" s="1"/>
      <c r="BRR112" s="1"/>
      <c r="BRS112" s="1"/>
      <c r="BRT112" s="1"/>
      <c r="BRU112" s="1"/>
      <c r="BRV112" s="1"/>
      <c r="BRW112" s="1"/>
      <c r="BRX112" s="1"/>
      <c r="BRY112" s="1"/>
      <c r="BRZ112" s="1"/>
      <c r="BSA112" s="1"/>
      <c r="BSB112" s="1"/>
      <c r="BSC112" s="1"/>
      <c r="BSD112" s="1"/>
      <c r="BSE112" s="1"/>
      <c r="BSF112" s="1"/>
      <c r="BSG112" s="1"/>
      <c r="BSH112" s="1"/>
      <c r="BSI112" s="1"/>
      <c r="BSJ112" s="1"/>
      <c r="BSK112" s="1"/>
      <c r="BSL112" s="1"/>
      <c r="BSM112" s="1"/>
      <c r="BSN112" s="1"/>
      <c r="BSO112" s="1"/>
      <c r="BSP112" s="1"/>
      <c r="BSQ112" s="1"/>
      <c r="BSR112" s="1"/>
      <c r="BSS112" s="1"/>
      <c r="BST112" s="1"/>
      <c r="BSU112" s="1"/>
      <c r="BSV112" s="1"/>
      <c r="BSW112" s="1"/>
      <c r="BSX112" s="1"/>
      <c r="BSY112" s="1"/>
      <c r="BSZ112" s="1"/>
      <c r="BTA112" s="1"/>
      <c r="BTB112" s="1"/>
      <c r="BTC112" s="1"/>
      <c r="BTD112" s="1"/>
      <c r="BTE112" s="1"/>
      <c r="BTF112" s="1"/>
      <c r="BTG112" s="1"/>
      <c r="BTH112" s="1"/>
      <c r="BTI112" s="1"/>
      <c r="BTJ112" s="1"/>
      <c r="BTK112" s="1"/>
      <c r="BTL112" s="1"/>
      <c r="BTM112" s="1"/>
      <c r="BTN112" s="1"/>
      <c r="BTO112" s="1"/>
      <c r="BTP112" s="1"/>
      <c r="BTQ112" s="1"/>
      <c r="BTR112" s="1"/>
      <c r="BTS112" s="1"/>
      <c r="BTT112" s="1"/>
      <c r="BTU112" s="1"/>
      <c r="BTV112" s="1"/>
      <c r="BTW112" s="1"/>
      <c r="BTX112" s="1"/>
      <c r="BTY112" s="1"/>
      <c r="BTZ112" s="1"/>
      <c r="BUA112" s="1"/>
      <c r="BUB112" s="1"/>
      <c r="BUC112" s="1"/>
      <c r="BUD112" s="1"/>
      <c r="BUE112" s="1"/>
      <c r="BUF112" s="1"/>
      <c r="BUG112" s="1"/>
      <c r="BUH112" s="1"/>
      <c r="BUI112" s="1"/>
      <c r="BUJ112" s="1"/>
      <c r="BUK112" s="1"/>
      <c r="BUL112" s="1"/>
      <c r="BUM112" s="1"/>
      <c r="BUN112" s="1"/>
      <c r="BUO112" s="1"/>
      <c r="BUP112" s="1"/>
      <c r="BUQ112" s="1"/>
      <c r="BUR112" s="1"/>
      <c r="BUS112" s="1"/>
      <c r="BUT112" s="1"/>
      <c r="BUU112" s="1"/>
      <c r="BUV112" s="1"/>
      <c r="BUW112" s="1"/>
      <c r="BUX112" s="1"/>
      <c r="BUY112" s="1"/>
      <c r="BUZ112" s="1"/>
      <c r="BVA112" s="1"/>
      <c r="BVB112" s="1"/>
      <c r="BVC112" s="1"/>
      <c r="BVD112" s="1"/>
      <c r="BVE112" s="1"/>
      <c r="BVF112" s="1"/>
      <c r="BVG112" s="1"/>
      <c r="BVH112" s="1"/>
      <c r="BVI112" s="1"/>
      <c r="BVJ112" s="1"/>
      <c r="BVK112" s="1"/>
      <c r="BVL112" s="1"/>
      <c r="BVM112" s="1"/>
      <c r="BVN112" s="1"/>
      <c r="BVO112" s="1"/>
      <c r="BVP112" s="1"/>
      <c r="BVQ112" s="1"/>
      <c r="BVR112" s="1"/>
      <c r="BVS112" s="1"/>
      <c r="BVT112" s="1"/>
      <c r="BVU112" s="1"/>
      <c r="BVV112" s="1"/>
      <c r="BVW112" s="1"/>
      <c r="BVX112" s="1"/>
      <c r="BVY112" s="1"/>
      <c r="BVZ112" s="1"/>
      <c r="BWA112" s="1"/>
      <c r="BWB112" s="1"/>
      <c r="BWC112" s="1"/>
      <c r="BWD112" s="1"/>
      <c r="BWE112" s="1"/>
      <c r="BWF112" s="1"/>
      <c r="BWG112" s="1"/>
      <c r="BWH112" s="1"/>
      <c r="BWI112" s="1"/>
      <c r="BWJ112" s="1"/>
      <c r="BWK112" s="1"/>
      <c r="BWL112" s="1"/>
      <c r="BWM112" s="1"/>
      <c r="BWN112" s="1"/>
      <c r="BWO112" s="1"/>
      <c r="BWP112" s="1"/>
      <c r="BWQ112" s="1"/>
      <c r="BWR112" s="1"/>
      <c r="BWS112" s="1"/>
      <c r="BWT112" s="1"/>
      <c r="BWU112" s="1"/>
      <c r="BWV112" s="1"/>
      <c r="BWW112" s="1"/>
      <c r="BWX112" s="1"/>
      <c r="BWY112" s="1"/>
      <c r="BWZ112" s="1"/>
      <c r="BXA112" s="1"/>
      <c r="BXB112" s="1"/>
      <c r="BXC112" s="1"/>
      <c r="BXD112" s="1"/>
      <c r="BXE112" s="1"/>
      <c r="BXF112" s="1"/>
      <c r="BXG112" s="1"/>
      <c r="BXH112" s="1"/>
      <c r="BXI112" s="1"/>
      <c r="BXJ112" s="1"/>
      <c r="BXK112" s="1"/>
      <c r="BXL112" s="1"/>
      <c r="BXM112" s="1"/>
      <c r="BXN112" s="1"/>
      <c r="BXO112" s="1"/>
      <c r="BXP112" s="1"/>
      <c r="BXQ112" s="1"/>
      <c r="BXR112" s="1"/>
      <c r="BXS112" s="1"/>
      <c r="BXT112" s="1"/>
      <c r="BXU112" s="1"/>
      <c r="BXV112" s="1"/>
      <c r="BXW112" s="1"/>
      <c r="BXX112" s="1"/>
      <c r="BXY112" s="1"/>
      <c r="BXZ112" s="1"/>
      <c r="BYA112" s="1"/>
      <c r="BYB112" s="1"/>
      <c r="BYC112" s="1"/>
      <c r="BYD112" s="1"/>
      <c r="BYE112" s="1"/>
      <c r="BYF112" s="1"/>
      <c r="BYG112" s="1"/>
      <c r="BYH112" s="1"/>
      <c r="BYI112" s="1"/>
      <c r="BYJ112" s="1"/>
      <c r="BYK112" s="1"/>
      <c r="BYL112" s="1"/>
      <c r="BYM112" s="1"/>
      <c r="BYN112" s="1"/>
      <c r="BYO112" s="1"/>
      <c r="BYP112" s="1"/>
      <c r="BYQ112" s="1"/>
      <c r="BYR112" s="1"/>
      <c r="BYS112" s="1"/>
      <c r="BYT112" s="1"/>
      <c r="BYU112" s="1"/>
      <c r="BYV112" s="1"/>
      <c r="BYW112" s="1"/>
      <c r="BYX112" s="1"/>
      <c r="BYY112" s="1"/>
      <c r="BYZ112" s="1"/>
      <c r="BZA112" s="1"/>
      <c r="BZB112" s="1"/>
      <c r="BZC112" s="1"/>
      <c r="BZD112" s="1"/>
      <c r="BZE112" s="1"/>
      <c r="BZF112" s="1"/>
      <c r="BZG112" s="1"/>
      <c r="BZH112" s="1"/>
      <c r="BZI112" s="1"/>
      <c r="BZJ112" s="1"/>
      <c r="BZK112" s="1"/>
      <c r="BZL112" s="1"/>
      <c r="BZM112" s="1"/>
      <c r="BZN112" s="1"/>
      <c r="BZO112" s="1"/>
      <c r="BZP112" s="1"/>
      <c r="BZQ112" s="1"/>
      <c r="BZR112" s="1"/>
      <c r="BZS112" s="1"/>
      <c r="BZT112" s="1"/>
      <c r="BZU112" s="1"/>
      <c r="BZV112" s="1"/>
      <c r="BZW112" s="1"/>
      <c r="BZX112" s="1"/>
      <c r="BZY112" s="1"/>
      <c r="BZZ112" s="1"/>
      <c r="CAA112" s="1"/>
      <c r="CAB112" s="1"/>
      <c r="CAC112" s="1"/>
      <c r="CAD112" s="1"/>
      <c r="CAE112" s="1"/>
      <c r="CAF112" s="1"/>
      <c r="CAG112" s="1"/>
      <c r="CAH112" s="1"/>
      <c r="CAI112" s="1"/>
      <c r="CAJ112" s="1"/>
      <c r="CAK112" s="1"/>
      <c r="CAL112" s="1"/>
      <c r="CAM112" s="1"/>
      <c r="CAN112" s="1"/>
      <c r="CAO112" s="1"/>
      <c r="CAP112" s="1"/>
      <c r="CAQ112" s="1"/>
      <c r="CAR112" s="1"/>
      <c r="CAS112" s="1"/>
      <c r="CAT112" s="1"/>
      <c r="CAU112" s="1"/>
      <c r="CAV112" s="1"/>
      <c r="CAW112" s="1"/>
      <c r="CAX112" s="1"/>
      <c r="CAY112" s="1"/>
      <c r="CAZ112" s="1"/>
      <c r="CBA112" s="1"/>
      <c r="CBB112" s="1"/>
      <c r="CBC112" s="1"/>
      <c r="CBD112" s="1"/>
      <c r="CBE112" s="1"/>
      <c r="CBF112" s="1"/>
      <c r="CBG112" s="1"/>
      <c r="CBH112" s="1"/>
      <c r="CBI112" s="1"/>
      <c r="CBJ112" s="1"/>
      <c r="CBK112" s="1"/>
      <c r="CBL112" s="1"/>
      <c r="CBM112" s="1"/>
      <c r="CBN112" s="1"/>
      <c r="CBO112" s="1"/>
      <c r="CBP112" s="1"/>
      <c r="CBQ112" s="1"/>
      <c r="CBR112" s="1"/>
      <c r="CBS112" s="1"/>
      <c r="CBT112" s="1"/>
      <c r="CBU112" s="1"/>
      <c r="CBV112" s="1"/>
      <c r="CBW112" s="1"/>
      <c r="CBX112" s="1"/>
      <c r="CBY112" s="1"/>
      <c r="CBZ112" s="1"/>
      <c r="CCA112" s="1"/>
      <c r="CCB112" s="1"/>
      <c r="CCC112" s="1"/>
      <c r="CCD112" s="1"/>
      <c r="CCE112" s="1"/>
      <c r="CCF112" s="1"/>
      <c r="CCG112" s="1"/>
      <c r="CCH112" s="1"/>
      <c r="CCI112" s="1"/>
      <c r="CCJ112" s="1"/>
      <c r="CCK112" s="1"/>
      <c r="CCL112" s="1"/>
      <c r="CCM112" s="1"/>
      <c r="CCN112" s="1"/>
      <c r="CCO112" s="1"/>
      <c r="CCP112" s="1"/>
      <c r="CCQ112" s="1"/>
      <c r="CCR112" s="1"/>
      <c r="CCS112" s="1"/>
      <c r="CCT112" s="1"/>
      <c r="CCU112" s="1"/>
      <c r="CCV112" s="1"/>
      <c r="CCW112" s="1"/>
      <c r="CCX112" s="1"/>
      <c r="CCY112" s="1"/>
      <c r="CCZ112" s="1"/>
      <c r="CDA112" s="1"/>
      <c r="CDB112" s="1"/>
      <c r="CDC112" s="1"/>
      <c r="CDD112" s="1"/>
      <c r="CDE112" s="1"/>
      <c r="CDF112" s="1"/>
      <c r="CDG112" s="1"/>
      <c r="CDH112" s="1"/>
      <c r="CDI112" s="1"/>
      <c r="CDJ112" s="1"/>
      <c r="CDK112" s="1"/>
      <c r="CDL112" s="1"/>
      <c r="CDM112" s="1"/>
      <c r="CDN112" s="1"/>
      <c r="CDO112" s="1"/>
      <c r="CDP112" s="1"/>
      <c r="CDQ112" s="1"/>
      <c r="CDR112" s="1"/>
      <c r="CDS112" s="1"/>
      <c r="CDT112" s="1"/>
      <c r="CDU112" s="1"/>
      <c r="CDV112" s="1"/>
      <c r="CDW112" s="1"/>
      <c r="CDX112" s="1"/>
      <c r="CDY112" s="1"/>
      <c r="CDZ112" s="1"/>
      <c r="CEA112" s="1"/>
      <c r="CEB112" s="1"/>
      <c r="CEC112" s="1"/>
      <c r="CED112" s="1"/>
      <c r="CEE112" s="1"/>
      <c r="CEF112" s="1"/>
      <c r="CEG112" s="1"/>
      <c r="CEH112" s="1"/>
      <c r="CEI112" s="1"/>
      <c r="CEJ112" s="1"/>
      <c r="CEK112" s="1"/>
      <c r="CEL112" s="1"/>
      <c r="CEM112" s="1"/>
      <c r="CEN112" s="1"/>
      <c r="CEO112" s="1"/>
      <c r="CEP112" s="1"/>
      <c r="CEQ112" s="1"/>
      <c r="CER112" s="1"/>
      <c r="CES112" s="1"/>
      <c r="CET112" s="1"/>
      <c r="CEU112" s="1"/>
      <c r="CEV112" s="1"/>
      <c r="CEW112" s="1"/>
      <c r="CEX112" s="1"/>
      <c r="CEY112" s="1"/>
      <c r="CEZ112" s="1"/>
      <c r="CFA112" s="1"/>
      <c r="CFB112" s="1"/>
      <c r="CFC112" s="1"/>
      <c r="CFD112" s="1"/>
      <c r="CFE112" s="1"/>
      <c r="CFF112" s="1"/>
      <c r="CFG112" s="1"/>
      <c r="CFH112" s="1"/>
      <c r="CFI112" s="1"/>
      <c r="CFJ112" s="1"/>
      <c r="CFK112" s="1"/>
      <c r="CFL112" s="1"/>
      <c r="CFM112" s="1"/>
      <c r="CFN112" s="1"/>
      <c r="CFO112" s="1"/>
      <c r="CFP112" s="1"/>
      <c r="CFQ112" s="1"/>
      <c r="CFR112" s="1"/>
      <c r="CFS112" s="1"/>
      <c r="CFT112" s="1"/>
      <c r="CFU112" s="1"/>
      <c r="CFV112" s="1"/>
      <c r="CFW112" s="1"/>
      <c r="CFX112" s="1"/>
      <c r="CFY112" s="1"/>
      <c r="CFZ112" s="1"/>
      <c r="CGA112" s="1"/>
      <c r="CGB112" s="1"/>
      <c r="CGC112" s="1"/>
      <c r="CGD112" s="1"/>
      <c r="CGE112" s="1"/>
      <c r="CGF112" s="1"/>
      <c r="CGG112" s="1"/>
      <c r="CGH112" s="1"/>
      <c r="CGI112" s="1"/>
      <c r="CGJ112" s="1"/>
      <c r="CGK112" s="1"/>
      <c r="CGL112" s="1"/>
      <c r="CGM112" s="1"/>
      <c r="CGN112" s="1"/>
      <c r="CGO112" s="1"/>
      <c r="CGP112" s="1"/>
      <c r="CGQ112" s="1"/>
      <c r="CGR112" s="1"/>
      <c r="CGS112" s="1"/>
      <c r="CGT112" s="1"/>
      <c r="CGU112" s="1"/>
      <c r="CGV112" s="1"/>
      <c r="CGW112" s="1"/>
      <c r="CGX112" s="1"/>
      <c r="CGY112" s="1"/>
      <c r="CGZ112" s="1"/>
      <c r="CHA112" s="1"/>
      <c r="CHB112" s="1"/>
      <c r="CHC112" s="1"/>
      <c r="CHD112" s="1"/>
      <c r="CHE112" s="1"/>
      <c r="CHF112" s="1"/>
      <c r="CHG112" s="1"/>
      <c r="CHH112" s="1"/>
      <c r="CHI112" s="1"/>
      <c r="CHJ112" s="1"/>
      <c r="CHK112" s="1"/>
      <c r="CHL112" s="1"/>
      <c r="CHM112" s="1"/>
      <c r="CHN112" s="1"/>
      <c r="CHO112" s="1"/>
      <c r="CHP112" s="1"/>
      <c r="CHQ112" s="1"/>
      <c r="CHR112" s="1"/>
      <c r="CHS112" s="1"/>
      <c r="CHT112" s="1"/>
      <c r="CHU112" s="1"/>
      <c r="CHV112" s="1"/>
      <c r="CHW112" s="1"/>
      <c r="CHX112" s="1"/>
      <c r="CHY112" s="1"/>
      <c r="CHZ112" s="1"/>
      <c r="CIA112" s="1"/>
      <c r="CIB112" s="1"/>
      <c r="CIC112" s="1"/>
      <c r="CID112" s="1"/>
      <c r="CIE112" s="1"/>
      <c r="CIF112" s="1"/>
      <c r="CIG112" s="1"/>
      <c r="CIH112" s="1"/>
      <c r="CII112" s="1"/>
      <c r="CIJ112" s="1"/>
      <c r="CIK112" s="1"/>
      <c r="CIL112" s="1"/>
      <c r="CIM112" s="1"/>
      <c r="CIN112" s="1"/>
      <c r="CIO112" s="1"/>
      <c r="CIP112" s="1"/>
      <c r="CIQ112" s="1"/>
      <c r="CIR112" s="1"/>
      <c r="CIS112" s="1"/>
      <c r="CIT112" s="1"/>
      <c r="CIU112" s="1"/>
      <c r="CIV112" s="1"/>
      <c r="CIW112" s="1"/>
      <c r="CIX112" s="1"/>
      <c r="CIY112" s="1"/>
      <c r="CIZ112" s="1"/>
      <c r="CJA112" s="1"/>
      <c r="CJB112" s="1"/>
      <c r="CJC112" s="1"/>
      <c r="CJD112" s="1"/>
      <c r="CJE112" s="1"/>
      <c r="CJF112" s="1"/>
      <c r="CJG112" s="1"/>
      <c r="CJH112" s="1"/>
      <c r="CJI112" s="1"/>
      <c r="CJJ112" s="1"/>
      <c r="CJK112" s="1"/>
      <c r="CJL112" s="1"/>
      <c r="CJM112" s="1"/>
      <c r="CJN112" s="1"/>
      <c r="CJO112" s="1"/>
      <c r="CJP112" s="1"/>
      <c r="CJQ112" s="1"/>
      <c r="CJR112" s="1"/>
      <c r="CJS112" s="1"/>
      <c r="CJT112" s="1"/>
      <c r="CJU112" s="1"/>
      <c r="CJV112" s="1"/>
      <c r="CJW112" s="1"/>
      <c r="CJX112" s="1"/>
      <c r="CJY112" s="1"/>
      <c r="CJZ112" s="1"/>
      <c r="CKA112" s="1"/>
      <c r="CKB112" s="1"/>
      <c r="CKC112" s="1"/>
      <c r="CKD112" s="1"/>
      <c r="CKE112" s="1"/>
      <c r="CKF112" s="1"/>
      <c r="CKG112" s="1"/>
      <c r="CKH112" s="1"/>
      <c r="CKI112" s="1"/>
      <c r="CKJ112" s="1"/>
      <c r="CKK112" s="1"/>
      <c r="CKL112" s="1"/>
      <c r="CKM112" s="1"/>
      <c r="CKN112" s="1"/>
      <c r="CKO112" s="1"/>
      <c r="CKP112" s="1"/>
      <c r="CKQ112" s="1"/>
      <c r="CKR112" s="1"/>
      <c r="CKS112" s="1"/>
      <c r="CKT112" s="1"/>
      <c r="CKU112" s="1"/>
      <c r="CKV112" s="1"/>
      <c r="CKW112" s="1"/>
      <c r="CKX112" s="1"/>
      <c r="CKY112" s="1"/>
      <c r="CKZ112" s="1"/>
      <c r="CLA112" s="1"/>
      <c r="CLB112" s="1"/>
      <c r="CLC112" s="1"/>
      <c r="CLD112" s="1"/>
      <c r="CLE112" s="1"/>
      <c r="CLF112" s="1"/>
      <c r="CLG112" s="1"/>
      <c r="CLH112" s="1"/>
      <c r="CLI112" s="1"/>
      <c r="CLJ112" s="1"/>
      <c r="CLK112" s="1"/>
      <c r="CLL112" s="1"/>
      <c r="CLM112" s="1"/>
      <c r="CLN112" s="1"/>
      <c r="CLO112" s="1"/>
      <c r="CLP112" s="1"/>
      <c r="CLQ112" s="1"/>
      <c r="CLR112" s="1"/>
      <c r="CLS112" s="1"/>
      <c r="CLT112" s="1"/>
      <c r="CLU112" s="1"/>
      <c r="CLV112" s="1"/>
      <c r="CLW112" s="1"/>
      <c r="CLX112" s="1"/>
      <c r="CLY112" s="1"/>
      <c r="CLZ112" s="1"/>
      <c r="CMA112" s="1"/>
      <c r="CMB112" s="1"/>
      <c r="CMC112" s="1"/>
      <c r="CMD112" s="1"/>
      <c r="CME112" s="1"/>
      <c r="CMF112" s="1"/>
      <c r="CMG112" s="1"/>
      <c r="CMH112" s="1"/>
      <c r="CMI112" s="1"/>
      <c r="CMJ112" s="1"/>
      <c r="CMK112" s="1"/>
      <c r="CML112" s="1"/>
      <c r="CMM112" s="1"/>
      <c r="CMN112" s="1"/>
      <c r="CMO112" s="1"/>
      <c r="CMP112" s="1"/>
      <c r="CMQ112" s="1"/>
      <c r="CMR112" s="1"/>
      <c r="CMS112" s="1"/>
      <c r="CMT112" s="1"/>
      <c r="CMU112" s="1"/>
      <c r="CMV112" s="1"/>
      <c r="CMW112" s="1"/>
      <c r="CMX112" s="1"/>
      <c r="CMY112" s="1"/>
      <c r="CMZ112" s="1"/>
      <c r="CNA112" s="1"/>
      <c r="CNB112" s="1"/>
      <c r="CNC112" s="1"/>
      <c r="CND112" s="1"/>
      <c r="CNE112" s="1"/>
      <c r="CNF112" s="1"/>
      <c r="CNG112" s="1"/>
      <c r="CNH112" s="1"/>
      <c r="CNI112" s="1"/>
      <c r="CNJ112" s="1"/>
      <c r="CNK112" s="1"/>
      <c r="CNL112" s="1"/>
      <c r="CNM112" s="1"/>
      <c r="CNN112" s="1"/>
      <c r="CNO112" s="1"/>
      <c r="CNP112" s="1"/>
      <c r="CNQ112" s="1"/>
      <c r="CNR112" s="1"/>
      <c r="CNS112" s="1"/>
      <c r="CNT112" s="1"/>
      <c r="CNU112" s="1"/>
      <c r="CNV112" s="1"/>
      <c r="CNW112" s="1"/>
      <c r="CNX112" s="1"/>
      <c r="CNY112" s="1"/>
      <c r="CNZ112" s="1"/>
      <c r="COA112" s="1"/>
      <c r="COB112" s="1"/>
      <c r="COC112" s="1"/>
      <c r="COD112" s="1"/>
      <c r="COE112" s="1"/>
      <c r="COF112" s="1"/>
      <c r="COG112" s="1"/>
      <c r="COH112" s="1"/>
      <c r="COI112" s="1"/>
      <c r="COJ112" s="1"/>
      <c r="COK112" s="1"/>
      <c r="COL112" s="1"/>
      <c r="COM112" s="1"/>
      <c r="CON112" s="1"/>
      <c r="COO112" s="1"/>
      <c r="COP112" s="1"/>
      <c r="COQ112" s="1"/>
      <c r="COR112" s="1"/>
      <c r="COS112" s="1"/>
      <c r="COT112" s="1"/>
      <c r="COU112" s="1"/>
      <c r="COV112" s="1"/>
      <c r="COW112" s="1"/>
      <c r="COX112" s="1"/>
      <c r="COY112" s="1"/>
      <c r="COZ112" s="1"/>
      <c r="CPA112" s="1"/>
      <c r="CPB112" s="1"/>
      <c r="CPC112" s="1"/>
      <c r="CPD112" s="1"/>
      <c r="CPE112" s="1"/>
      <c r="CPF112" s="1"/>
      <c r="CPG112" s="1"/>
      <c r="CPH112" s="1"/>
      <c r="CPI112" s="1"/>
      <c r="CPJ112" s="1"/>
      <c r="CPK112" s="1"/>
      <c r="CPL112" s="1"/>
      <c r="CPM112" s="1"/>
      <c r="CPN112" s="1"/>
      <c r="CPO112" s="1"/>
      <c r="CPP112" s="1"/>
      <c r="CPQ112" s="1"/>
      <c r="CPR112" s="1"/>
      <c r="CPS112" s="1"/>
      <c r="CPT112" s="1"/>
      <c r="CPU112" s="1"/>
      <c r="CPV112" s="1"/>
      <c r="CPW112" s="1"/>
      <c r="CPX112" s="1"/>
      <c r="CPY112" s="1"/>
      <c r="CPZ112" s="1"/>
      <c r="CQA112" s="1"/>
      <c r="CQB112" s="1"/>
      <c r="CQC112" s="1"/>
      <c r="CQD112" s="1"/>
      <c r="CQE112" s="1"/>
      <c r="CQF112" s="1"/>
      <c r="CQG112" s="1"/>
      <c r="CQH112" s="1"/>
      <c r="CQI112" s="1"/>
      <c r="CQJ112" s="1"/>
      <c r="CQK112" s="1"/>
      <c r="CQL112" s="1"/>
      <c r="CQM112" s="1"/>
      <c r="CQN112" s="1"/>
      <c r="CQO112" s="1"/>
      <c r="CQP112" s="1"/>
      <c r="CQQ112" s="1"/>
      <c r="CQR112" s="1"/>
      <c r="CQS112" s="1"/>
      <c r="CQT112" s="1"/>
      <c r="CQU112" s="1"/>
      <c r="CQV112" s="1"/>
      <c r="CQW112" s="1"/>
      <c r="CQX112" s="1"/>
      <c r="CQY112" s="1"/>
      <c r="CQZ112" s="1"/>
      <c r="CRA112" s="1"/>
      <c r="CRB112" s="1"/>
      <c r="CRC112" s="1"/>
      <c r="CRD112" s="1"/>
      <c r="CRE112" s="1"/>
      <c r="CRF112" s="1"/>
      <c r="CRG112" s="1"/>
      <c r="CRH112" s="1"/>
      <c r="CRI112" s="1"/>
      <c r="CRJ112" s="1"/>
      <c r="CRK112" s="1"/>
      <c r="CRL112" s="1"/>
      <c r="CRM112" s="1"/>
      <c r="CRN112" s="1"/>
      <c r="CRO112" s="1"/>
      <c r="CRP112" s="1"/>
      <c r="CRQ112" s="1"/>
      <c r="CRR112" s="1"/>
      <c r="CRS112" s="1"/>
      <c r="CRT112" s="1"/>
      <c r="CRU112" s="1"/>
      <c r="CRV112" s="1"/>
      <c r="CRW112" s="1"/>
      <c r="CRX112" s="1"/>
      <c r="CRY112" s="1"/>
      <c r="CRZ112" s="1"/>
      <c r="CSA112" s="1"/>
      <c r="CSB112" s="1"/>
      <c r="CSC112" s="1"/>
      <c r="CSD112" s="1"/>
      <c r="CSE112" s="1"/>
      <c r="CSF112" s="1"/>
      <c r="CSG112" s="1"/>
      <c r="CSH112" s="1"/>
      <c r="CSI112" s="1"/>
      <c r="CSJ112" s="1"/>
      <c r="CSK112" s="1"/>
      <c r="CSL112" s="1"/>
      <c r="CSM112" s="1"/>
      <c r="CSN112" s="1"/>
      <c r="CSO112" s="1"/>
      <c r="CSP112" s="1"/>
      <c r="CSQ112" s="1"/>
      <c r="CSR112" s="1"/>
      <c r="CSS112" s="1"/>
      <c r="CST112" s="1"/>
      <c r="CSU112" s="1"/>
      <c r="CSV112" s="1"/>
      <c r="CSW112" s="1"/>
      <c r="CSX112" s="1"/>
      <c r="CSY112" s="1"/>
      <c r="CSZ112" s="1"/>
      <c r="CTA112" s="1"/>
      <c r="CTB112" s="1"/>
      <c r="CTC112" s="1"/>
      <c r="CTD112" s="1"/>
      <c r="CTE112" s="1"/>
      <c r="CTF112" s="1"/>
      <c r="CTG112" s="1"/>
      <c r="CTH112" s="1"/>
      <c r="CTI112" s="1"/>
      <c r="CTJ112" s="1"/>
      <c r="CTK112" s="1"/>
      <c r="CTL112" s="1"/>
      <c r="CTM112" s="1"/>
      <c r="CTN112" s="1"/>
      <c r="CTO112" s="1"/>
      <c r="CTP112" s="1"/>
      <c r="CTQ112" s="1"/>
      <c r="CTR112" s="1"/>
      <c r="CTS112" s="1"/>
      <c r="CTT112" s="1"/>
      <c r="CTU112" s="1"/>
      <c r="CTV112" s="1"/>
      <c r="CTW112" s="1"/>
      <c r="CTX112" s="1"/>
      <c r="CTY112" s="1"/>
      <c r="CTZ112" s="1"/>
      <c r="CUA112" s="1"/>
      <c r="CUB112" s="1"/>
      <c r="CUC112" s="1"/>
      <c r="CUD112" s="1"/>
      <c r="CUE112" s="1"/>
      <c r="CUF112" s="1"/>
      <c r="CUG112" s="1"/>
      <c r="CUH112" s="1"/>
      <c r="CUI112" s="1"/>
      <c r="CUJ112" s="1"/>
      <c r="CUK112" s="1"/>
      <c r="CUL112" s="1"/>
      <c r="CUM112" s="1"/>
      <c r="CUN112" s="1"/>
      <c r="CUO112" s="1"/>
      <c r="CUP112" s="1"/>
      <c r="CUQ112" s="1"/>
      <c r="CUR112" s="1"/>
      <c r="CUS112" s="1"/>
      <c r="CUT112" s="1"/>
      <c r="CUU112" s="1"/>
      <c r="CUV112" s="1"/>
      <c r="CUW112" s="1"/>
      <c r="CUX112" s="1"/>
      <c r="CUY112" s="1"/>
      <c r="CUZ112" s="1"/>
      <c r="CVA112" s="1"/>
      <c r="CVB112" s="1"/>
      <c r="CVC112" s="1"/>
      <c r="CVD112" s="1"/>
      <c r="CVE112" s="1"/>
      <c r="CVF112" s="1"/>
      <c r="CVG112" s="1"/>
      <c r="CVH112" s="1"/>
      <c r="CVI112" s="1"/>
      <c r="CVJ112" s="1"/>
      <c r="CVK112" s="1"/>
      <c r="CVL112" s="1"/>
      <c r="CVM112" s="1"/>
      <c r="CVN112" s="1"/>
      <c r="CVO112" s="1"/>
      <c r="CVP112" s="1"/>
      <c r="CVQ112" s="1"/>
      <c r="CVR112" s="1"/>
      <c r="CVS112" s="1"/>
      <c r="CVT112" s="1"/>
      <c r="CVU112" s="1"/>
      <c r="CVV112" s="1"/>
      <c r="CVW112" s="1"/>
      <c r="CVX112" s="1"/>
      <c r="CVY112" s="1"/>
      <c r="CVZ112" s="1"/>
      <c r="CWA112" s="1"/>
      <c r="CWB112" s="1"/>
      <c r="CWC112" s="1"/>
      <c r="CWD112" s="1"/>
      <c r="CWE112" s="1"/>
      <c r="CWF112" s="1"/>
      <c r="CWG112" s="1"/>
      <c r="CWH112" s="1"/>
      <c r="CWI112" s="1"/>
      <c r="CWJ112" s="1"/>
      <c r="CWK112" s="1"/>
      <c r="CWL112" s="1"/>
      <c r="CWM112" s="1"/>
      <c r="CWN112" s="1"/>
      <c r="CWO112" s="1"/>
      <c r="CWP112" s="1"/>
      <c r="CWQ112" s="1"/>
      <c r="CWR112" s="1"/>
      <c r="CWS112" s="1"/>
      <c r="CWT112" s="1"/>
      <c r="CWU112" s="1"/>
      <c r="CWV112" s="1"/>
      <c r="CWW112" s="1"/>
      <c r="CWX112" s="1"/>
      <c r="CWY112" s="1"/>
      <c r="CWZ112" s="1"/>
      <c r="CXA112" s="1"/>
      <c r="CXB112" s="1"/>
      <c r="CXC112" s="1"/>
      <c r="CXD112" s="1"/>
      <c r="CXE112" s="1"/>
      <c r="CXF112" s="1"/>
      <c r="CXG112" s="1"/>
      <c r="CXH112" s="1"/>
      <c r="CXI112" s="1"/>
      <c r="CXJ112" s="1"/>
      <c r="CXK112" s="1"/>
      <c r="CXL112" s="1"/>
      <c r="CXM112" s="1"/>
      <c r="CXN112" s="1"/>
      <c r="CXO112" s="1"/>
      <c r="CXP112" s="1"/>
      <c r="CXQ112" s="1"/>
      <c r="CXR112" s="1"/>
      <c r="CXS112" s="1"/>
      <c r="CXT112" s="1"/>
      <c r="CXU112" s="1"/>
      <c r="CXV112" s="1"/>
      <c r="CXW112" s="1"/>
      <c r="CXX112" s="1"/>
      <c r="CXY112" s="1"/>
      <c r="CXZ112" s="1"/>
      <c r="CYA112" s="1"/>
      <c r="CYB112" s="1"/>
      <c r="CYC112" s="1"/>
      <c r="CYD112" s="1"/>
      <c r="CYE112" s="1"/>
      <c r="CYF112" s="1"/>
      <c r="CYG112" s="1"/>
      <c r="CYH112" s="1"/>
      <c r="CYI112" s="1"/>
      <c r="CYJ112" s="1"/>
      <c r="CYK112" s="1"/>
      <c r="CYL112" s="1"/>
      <c r="CYM112" s="1"/>
      <c r="CYN112" s="1"/>
      <c r="CYO112" s="1"/>
      <c r="CYP112" s="1"/>
      <c r="CYQ112" s="1"/>
      <c r="CYR112" s="1"/>
      <c r="CYS112" s="1"/>
      <c r="CYT112" s="1"/>
      <c r="CYU112" s="1"/>
      <c r="CYV112" s="1"/>
      <c r="CYW112" s="1"/>
      <c r="CYX112" s="1"/>
      <c r="CYY112" s="1"/>
      <c r="CYZ112" s="1"/>
      <c r="CZA112" s="1"/>
      <c r="CZB112" s="1"/>
      <c r="CZC112" s="1"/>
      <c r="CZD112" s="1"/>
      <c r="CZE112" s="1"/>
      <c r="CZF112" s="1"/>
      <c r="CZG112" s="1"/>
      <c r="CZH112" s="1"/>
      <c r="CZI112" s="1"/>
      <c r="CZJ112" s="1"/>
      <c r="CZK112" s="1"/>
      <c r="CZL112" s="1"/>
      <c r="CZM112" s="1"/>
      <c r="CZN112" s="1"/>
      <c r="CZO112" s="1"/>
      <c r="CZP112" s="1"/>
      <c r="CZQ112" s="1"/>
      <c r="CZR112" s="1"/>
      <c r="CZS112" s="1"/>
      <c r="CZT112" s="1"/>
      <c r="CZU112" s="1"/>
      <c r="CZV112" s="1"/>
      <c r="CZW112" s="1"/>
      <c r="CZX112" s="1"/>
      <c r="CZY112" s="1"/>
      <c r="CZZ112" s="1"/>
      <c r="DAA112" s="1"/>
      <c r="DAB112" s="1"/>
      <c r="DAC112" s="1"/>
      <c r="DAD112" s="1"/>
      <c r="DAE112" s="1"/>
      <c r="DAF112" s="1"/>
      <c r="DAG112" s="1"/>
      <c r="DAH112" s="1"/>
      <c r="DAI112" s="1"/>
      <c r="DAJ112" s="1"/>
      <c r="DAK112" s="1"/>
      <c r="DAL112" s="1"/>
      <c r="DAM112" s="1"/>
      <c r="DAN112" s="1"/>
      <c r="DAO112" s="1"/>
      <c r="DAP112" s="1"/>
      <c r="DAQ112" s="1"/>
      <c r="DAR112" s="1"/>
      <c r="DAS112" s="1"/>
      <c r="DAT112" s="1"/>
      <c r="DAU112" s="1"/>
      <c r="DAV112" s="1"/>
      <c r="DAW112" s="1"/>
      <c r="DAX112" s="1"/>
      <c r="DAY112" s="1"/>
      <c r="DAZ112" s="1"/>
      <c r="DBA112" s="1"/>
      <c r="DBB112" s="1"/>
      <c r="DBC112" s="1"/>
      <c r="DBD112" s="1"/>
      <c r="DBE112" s="1"/>
      <c r="DBF112" s="1"/>
      <c r="DBG112" s="1"/>
      <c r="DBH112" s="1"/>
      <c r="DBI112" s="1"/>
      <c r="DBJ112" s="1"/>
      <c r="DBK112" s="1"/>
      <c r="DBL112" s="1"/>
      <c r="DBM112" s="1"/>
      <c r="DBN112" s="1"/>
      <c r="DBO112" s="1"/>
      <c r="DBP112" s="1"/>
      <c r="DBQ112" s="1"/>
      <c r="DBR112" s="1"/>
      <c r="DBS112" s="1"/>
      <c r="DBT112" s="1"/>
      <c r="DBU112" s="1"/>
      <c r="DBV112" s="1"/>
      <c r="DBW112" s="1"/>
      <c r="DBX112" s="1"/>
      <c r="DBY112" s="1"/>
      <c r="DBZ112" s="1"/>
      <c r="DCA112" s="1"/>
      <c r="DCB112" s="1"/>
      <c r="DCC112" s="1"/>
      <c r="DCD112" s="1"/>
      <c r="DCE112" s="1"/>
      <c r="DCF112" s="1"/>
      <c r="DCG112" s="1"/>
      <c r="DCH112" s="1"/>
      <c r="DCI112" s="1"/>
      <c r="DCJ112" s="1"/>
      <c r="DCK112" s="1"/>
      <c r="DCL112" s="1"/>
      <c r="DCM112" s="1"/>
      <c r="DCN112" s="1"/>
      <c r="DCO112" s="1"/>
      <c r="DCP112" s="1"/>
      <c r="DCQ112" s="1"/>
      <c r="DCR112" s="1"/>
      <c r="DCS112" s="1"/>
      <c r="DCT112" s="1"/>
      <c r="DCU112" s="1"/>
      <c r="DCV112" s="1"/>
      <c r="DCW112" s="1"/>
      <c r="DCX112" s="1"/>
      <c r="DCY112" s="1"/>
      <c r="DCZ112" s="1"/>
      <c r="DDA112" s="1"/>
      <c r="DDB112" s="1"/>
      <c r="DDC112" s="1"/>
      <c r="DDD112" s="1"/>
      <c r="DDE112" s="1"/>
      <c r="DDF112" s="1"/>
      <c r="DDG112" s="1"/>
      <c r="DDH112" s="1"/>
      <c r="DDI112" s="1"/>
      <c r="DDJ112" s="1"/>
      <c r="DDK112" s="1"/>
      <c r="DDL112" s="1"/>
      <c r="DDM112" s="1"/>
      <c r="DDN112" s="1"/>
      <c r="DDO112" s="1"/>
      <c r="DDP112" s="1"/>
      <c r="DDQ112" s="1"/>
      <c r="DDR112" s="1"/>
      <c r="DDS112" s="1"/>
      <c r="DDT112" s="1"/>
      <c r="DDU112" s="1"/>
      <c r="DDV112" s="1"/>
      <c r="DDW112" s="1"/>
      <c r="DDX112" s="1"/>
      <c r="DDY112" s="1"/>
      <c r="DDZ112" s="1"/>
      <c r="DEA112" s="1"/>
      <c r="DEB112" s="1"/>
      <c r="DEC112" s="1"/>
      <c r="DED112" s="1"/>
      <c r="DEE112" s="1"/>
      <c r="DEF112" s="1"/>
      <c r="DEG112" s="1"/>
      <c r="DEH112" s="1"/>
      <c r="DEI112" s="1"/>
      <c r="DEJ112" s="1"/>
      <c r="DEK112" s="1"/>
      <c r="DEL112" s="1"/>
      <c r="DEM112" s="1"/>
      <c r="DEN112" s="1"/>
      <c r="DEO112" s="1"/>
      <c r="DEP112" s="1"/>
      <c r="DEQ112" s="1"/>
      <c r="DER112" s="1"/>
      <c r="DES112" s="1"/>
      <c r="DET112" s="1"/>
      <c r="DEU112" s="1"/>
      <c r="DEV112" s="1"/>
      <c r="DEW112" s="1"/>
      <c r="DEX112" s="1"/>
      <c r="DEY112" s="1"/>
      <c r="DEZ112" s="1"/>
      <c r="DFA112" s="1"/>
      <c r="DFB112" s="1"/>
      <c r="DFC112" s="1"/>
      <c r="DFD112" s="1"/>
      <c r="DFE112" s="1"/>
      <c r="DFF112" s="1"/>
      <c r="DFG112" s="1"/>
      <c r="DFH112" s="1"/>
      <c r="DFI112" s="1"/>
      <c r="DFJ112" s="1"/>
      <c r="DFK112" s="1"/>
      <c r="DFL112" s="1"/>
      <c r="DFM112" s="1"/>
      <c r="DFN112" s="1"/>
      <c r="DFO112" s="1"/>
      <c r="DFP112" s="1"/>
      <c r="DFQ112" s="1"/>
      <c r="DFR112" s="1"/>
      <c r="DFS112" s="1"/>
      <c r="DFT112" s="1"/>
      <c r="DFU112" s="1"/>
      <c r="DFV112" s="1"/>
      <c r="DFW112" s="1"/>
      <c r="DFX112" s="1"/>
      <c r="DFY112" s="1"/>
      <c r="DFZ112" s="1"/>
      <c r="DGA112" s="1"/>
      <c r="DGB112" s="1"/>
      <c r="DGC112" s="1"/>
      <c r="DGD112" s="1"/>
      <c r="DGE112" s="1"/>
      <c r="DGF112" s="1"/>
      <c r="DGG112" s="1"/>
      <c r="DGH112" s="1"/>
      <c r="DGI112" s="1"/>
      <c r="DGJ112" s="1"/>
      <c r="DGK112" s="1"/>
      <c r="DGL112" s="1"/>
      <c r="DGM112" s="1"/>
      <c r="DGN112" s="1"/>
      <c r="DGO112" s="1"/>
      <c r="DGP112" s="1"/>
      <c r="DGQ112" s="1"/>
      <c r="DGR112" s="1"/>
      <c r="DGS112" s="1"/>
      <c r="DGT112" s="1"/>
      <c r="DGU112" s="1"/>
      <c r="DGV112" s="1"/>
      <c r="DGW112" s="1"/>
      <c r="DGX112" s="1"/>
      <c r="DGY112" s="1"/>
      <c r="DGZ112" s="1"/>
      <c r="DHA112" s="1"/>
      <c r="DHB112" s="1"/>
      <c r="DHC112" s="1"/>
      <c r="DHD112" s="1"/>
      <c r="DHE112" s="1"/>
      <c r="DHF112" s="1"/>
      <c r="DHG112" s="1"/>
      <c r="DHH112" s="1"/>
      <c r="DHI112" s="1"/>
      <c r="DHJ112" s="1"/>
      <c r="DHK112" s="1"/>
      <c r="DHL112" s="1"/>
      <c r="DHM112" s="1"/>
      <c r="DHN112" s="1"/>
      <c r="DHO112" s="1"/>
      <c r="DHP112" s="1"/>
      <c r="DHQ112" s="1"/>
      <c r="DHR112" s="1"/>
      <c r="DHS112" s="1"/>
      <c r="DHT112" s="1"/>
      <c r="DHU112" s="1"/>
      <c r="DHV112" s="1"/>
      <c r="DHW112" s="1"/>
      <c r="DHX112" s="1"/>
      <c r="DHY112" s="1"/>
      <c r="DHZ112" s="1"/>
      <c r="DIA112" s="1"/>
      <c r="DIB112" s="1"/>
      <c r="DIC112" s="1"/>
      <c r="DID112" s="1"/>
      <c r="DIE112" s="1"/>
      <c r="DIF112" s="1"/>
      <c r="DIG112" s="1"/>
      <c r="DIH112" s="1"/>
      <c r="DII112" s="1"/>
      <c r="DIJ112" s="1"/>
      <c r="DIK112" s="1"/>
      <c r="DIL112" s="1"/>
      <c r="DIM112" s="1"/>
      <c r="DIN112" s="1"/>
      <c r="DIO112" s="1"/>
      <c r="DIP112" s="1"/>
      <c r="DIQ112" s="1"/>
      <c r="DIR112" s="1"/>
      <c r="DIS112" s="1"/>
      <c r="DIT112" s="1"/>
      <c r="DIU112" s="1"/>
      <c r="DIV112" s="1"/>
      <c r="DIW112" s="1"/>
      <c r="DIX112" s="1"/>
      <c r="DIY112" s="1"/>
      <c r="DIZ112" s="1"/>
      <c r="DJA112" s="1"/>
      <c r="DJB112" s="1"/>
      <c r="DJC112" s="1"/>
      <c r="DJD112" s="1"/>
      <c r="DJE112" s="1"/>
      <c r="DJF112" s="1"/>
      <c r="DJG112" s="1"/>
      <c r="DJH112" s="1"/>
      <c r="DJI112" s="1"/>
      <c r="DJJ112" s="1"/>
      <c r="DJK112" s="1"/>
      <c r="DJL112" s="1"/>
      <c r="DJM112" s="1"/>
      <c r="DJN112" s="1"/>
      <c r="DJO112" s="1"/>
      <c r="DJP112" s="1"/>
      <c r="DJQ112" s="1"/>
      <c r="DJR112" s="1"/>
      <c r="DJS112" s="1"/>
      <c r="DJT112" s="1"/>
      <c r="DJU112" s="1"/>
      <c r="DJV112" s="1"/>
      <c r="DJW112" s="1"/>
      <c r="DJX112" s="1"/>
      <c r="DJY112" s="1"/>
      <c r="DJZ112" s="1"/>
      <c r="DKA112" s="1"/>
      <c r="DKB112" s="1"/>
      <c r="DKC112" s="1"/>
      <c r="DKD112" s="1"/>
      <c r="DKE112" s="1"/>
      <c r="DKF112" s="1"/>
      <c r="DKG112" s="1"/>
      <c r="DKH112" s="1"/>
      <c r="DKI112" s="1"/>
      <c r="DKJ112" s="1"/>
      <c r="DKK112" s="1"/>
      <c r="DKL112" s="1"/>
      <c r="DKM112" s="1"/>
      <c r="DKN112" s="1"/>
      <c r="DKO112" s="1"/>
      <c r="DKP112" s="1"/>
      <c r="DKQ112" s="1"/>
      <c r="DKR112" s="1"/>
      <c r="DKS112" s="1"/>
      <c r="DKT112" s="1"/>
      <c r="DKU112" s="1"/>
      <c r="DKV112" s="1"/>
      <c r="DKW112" s="1"/>
      <c r="DKX112" s="1"/>
      <c r="DKY112" s="1"/>
      <c r="DKZ112" s="1"/>
      <c r="DLA112" s="1"/>
      <c r="DLB112" s="1"/>
      <c r="DLC112" s="1"/>
      <c r="DLD112" s="1"/>
      <c r="DLE112" s="1"/>
      <c r="DLF112" s="1"/>
      <c r="DLG112" s="1"/>
      <c r="DLH112" s="1"/>
      <c r="DLI112" s="1"/>
      <c r="DLJ112" s="1"/>
      <c r="DLK112" s="1"/>
      <c r="DLL112" s="1"/>
      <c r="DLM112" s="1"/>
      <c r="DLN112" s="1"/>
      <c r="DLO112" s="1"/>
      <c r="DLP112" s="1"/>
      <c r="DLQ112" s="1"/>
      <c r="DLR112" s="1"/>
      <c r="DLS112" s="1"/>
      <c r="DLT112" s="1"/>
      <c r="DLU112" s="1"/>
      <c r="DLV112" s="1"/>
      <c r="DLW112" s="1"/>
      <c r="DLX112" s="1"/>
      <c r="DLY112" s="1"/>
      <c r="DLZ112" s="1"/>
      <c r="DMA112" s="1"/>
      <c r="DMB112" s="1"/>
      <c r="DMC112" s="1"/>
      <c r="DMD112" s="1"/>
      <c r="DME112" s="1"/>
      <c r="DMF112" s="1"/>
      <c r="DMG112" s="1"/>
      <c r="DMH112" s="1"/>
      <c r="DMI112" s="1"/>
      <c r="DMJ112" s="1"/>
      <c r="DMK112" s="1"/>
      <c r="DML112" s="1"/>
      <c r="DMM112" s="1"/>
      <c r="DMN112" s="1"/>
      <c r="DMO112" s="1"/>
      <c r="DMP112" s="1"/>
      <c r="DMQ112" s="1"/>
      <c r="DMR112" s="1"/>
      <c r="DMS112" s="1"/>
      <c r="DMT112" s="1"/>
      <c r="DMU112" s="1"/>
      <c r="DMV112" s="1"/>
      <c r="DMW112" s="1"/>
      <c r="DMX112" s="1"/>
      <c r="DMY112" s="1"/>
      <c r="DMZ112" s="1"/>
      <c r="DNA112" s="1"/>
      <c r="DNB112" s="1"/>
      <c r="DNC112" s="1"/>
      <c r="DND112" s="1"/>
      <c r="DNE112" s="1"/>
      <c r="DNF112" s="1"/>
      <c r="DNG112" s="1"/>
      <c r="DNH112" s="1"/>
      <c r="DNI112" s="1"/>
      <c r="DNJ112" s="1"/>
      <c r="DNK112" s="1"/>
      <c r="DNL112" s="1"/>
      <c r="DNM112" s="1"/>
      <c r="DNN112" s="1"/>
      <c r="DNO112" s="1"/>
      <c r="DNP112" s="1"/>
      <c r="DNQ112" s="1"/>
      <c r="DNR112" s="1"/>
      <c r="DNS112" s="1"/>
      <c r="DNT112" s="1"/>
      <c r="DNU112" s="1"/>
      <c r="DNV112" s="1"/>
      <c r="DNW112" s="1"/>
      <c r="DNX112" s="1"/>
      <c r="DNY112" s="1"/>
      <c r="DNZ112" s="1"/>
      <c r="DOA112" s="1"/>
      <c r="DOB112" s="1"/>
      <c r="DOC112" s="1"/>
      <c r="DOD112" s="1"/>
      <c r="DOE112" s="1"/>
      <c r="DOF112" s="1"/>
      <c r="DOG112" s="1"/>
      <c r="DOH112" s="1"/>
      <c r="DOI112" s="1"/>
      <c r="DOJ112" s="1"/>
      <c r="DOK112" s="1"/>
      <c r="DOL112" s="1"/>
      <c r="DOM112" s="1"/>
      <c r="DON112" s="1"/>
      <c r="DOO112" s="1"/>
      <c r="DOP112" s="1"/>
      <c r="DOQ112" s="1"/>
      <c r="DOR112" s="1"/>
      <c r="DOS112" s="1"/>
      <c r="DOT112" s="1"/>
      <c r="DOU112" s="1"/>
      <c r="DOV112" s="1"/>
      <c r="DOW112" s="1"/>
      <c r="DOX112" s="1"/>
      <c r="DOY112" s="1"/>
      <c r="DOZ112" s="1"/>
      <c r="DPA112" s="1"/>
      <c r="DPB112" s="1"/>
      <c r="DPC112" s="1"/>
      <c r="DPD112" s="1"/>
      <c r="DPE112" s="1"/>
      <c r="DPF112" s="1"/>
      <c r="DPG112" s="1"/>
      <c r="DPH112" s="1"/>
      <c r="DPI112" s="1"/>
      <c r="DPJ112" s="1"/>
      <c r="DPK112" s="1"/>
      <c r="DPL112" s="1"/>
      <c r="DPM112" s="1"/>
      <c r="DPN112" s="1"/>
      <c r="DPO112" s="1"/>
      <c r="DPP112" s="1"/>
      <c r="DPQ112" s="1"/>
      <c r="DPR112" s="1"/>
      <c r="DPS112" s="1"/>
      <c r="DPT112" s="1"/>
      <c r="DPU112" s="1"/>
      <c r="DPV112" s="1"/>
      <c r="DPW112" s="1"/>
      <c r="DPX112" s="1"/>
      <c r="DPY112" s="1"/>
      <c r="DPZ112" s="1"/>
      <c r="DQA112" s="1"/>
      <c r="DQB112" s="1"/>
      <c r="DQC112" s="1"/>
      <c r="DQD112" s="1"/>
      <c r="DQE112" s="1"/>
      <c r="DQF112" s="1"/>
      <c r="DQG112" s="1"/>
      <c r="DQH112" s="1"/>
      <c r="DQI112" s="1"/>
      <c r="DQJ112" s="1"/>
      <c r="DQK112" s="1"/>
      <c r="DQL112" s="1"/>
      <c r="DQM112" s="1"/>
      <c r="DQN112" s="1"/>
      <c r="DQO112" s="1"/>
      <c r="DQP112" s="1"/>
      <c r="DQQ112" s="1"/>
      <c r="DQR112" s="1"/>
      <c r="DQS112" s="1"/>
      <c r="DQT112" s="1"/>
      <c r="DQU112" s="1"/>
      <c r="DQV112" s="1"/>
      <c r="DQW112" s="1"/>
      <c r="DQX112" s="1"/>
      <c r="DQY112" s="1"/>
      <c r="DQZ112" s="1"/>
      <c r="DRA112" s="1"/>
      <c r="DRB112" s="1"/>
      <c r="DRC112" s="1"/>
      <c r="DRD112" s="1"/>
      <c r="DRE112" s="1"/>
      <c r="DRF112" s="1"/>
      <c r="DRG112" s="1"/>
      <c r="DRH112" s="1"/>
      <c r="DRI112" s="1"/>
      <c r="DRJ112" s="1"/>
      <c r="DRK112" s="1"/>
      <c r="DRL112" s="1"/>
      <c r="DRM112" s="1"/>
      <c r="DRN112" s="1"/>
      <c r="DRO112" s="1"/>
      <c r="DRP112" s="1"/>
      <c r="DRQ112" s="1"/>
      <c r="DRR112" s="1"/>
      <c r="DRS112" s="1"/>
      <c r="DRT112" s="1"/>
      <c r="DRU112" s="1"/>
      <c r="DRV112" s="1"/>
      <c r="DRW112" s="1"/>
      <c r="DRX112" s="1"/>
      <c r="DRY112" s="1"/>
      <c r="DRZ112" s="1"/>
      <c r="DSA112" s="1"/>
      <c r="DSB112" s="1"/>
      <c r="DSC112" s="1"/>
      <c r="DSD112" s="1"/>
      <c r="DSE112" s="1"/>
      <c r="DSF112" s="1"/>
      <c r="DSG112" s="1"/>
      <c r="DSH112" s="1"/>
      <c r="DSI112" s="1"/>
      <c r="DSJ112" s="1"/>
      <c r="DSK112" s="1"/>
      <c r="DSL112" s="1"/>
      <c r="DSM112" s="1"/>
      <c r="DSN112" s="1"/>
      <c r="DSO112" s="1"/>
      <c r="DSP112" s="1"/>
      <c r="DSQ112" s="1"/>
      <c r="DSR112" s="1"/>
      <c r="DSS112" s="1"/>
      <c r="DST112" s="1"/>
      <c r="DSU112" s="1"/>
      <c r="DSV112" s="1"/>
      <c r="DSW112" s="1"/>
      <c r="DSX112" s="1"/>
      <c r="DSY112" s="1"/>
      <c r="DSZ112" s="1"/>
      <c r="DTA112" s="1"/>
      <c r="DTB112" s="1"/>
      <c r="DTC112" s="1"/>
      <c r="DTD112" s="1"/>
      <c r="DTE112" s="1"/>
      <c r="DTF112" s="1"/>
      <c r="DTG112" s="1"/>
      <c r="DTH112" s="1"/>
      <c r="DTI112" s="1"/>
      <c r="DTJ112" s="1"/>
      <c r="DTK112" s="1"/>
      <c r="DTL112" s="1"/>
      <c r="DTM112" s="1"/>
      <c r="DTN112" s="1"/>
      <c r="DTO112" s="1"/>
      <c r="DTP112" s="1"/>
      <c r="DTQ112" s="1"/>
      <c r="DTR112" s="1"/>
      <c r="DTS112" s="1"/>
      <c r="DTT112" s="1"/>
      <c r="DTU112" s="1"/>
      <c r="DTV112" s="1"/>
      <c r="DTW112" s="1"/>
      <c r="DTX112" s="1"/>
      <c r="DTY112" s="1"/>
      <c r="DTZ112" s="1"/>
      <c r="DUA112" s="1"/>
      <c r="DUB112" s="1"/>
      <c r="DUC112" s="1"/>
      <c r="DUD112" s="1"/>
      <c r="DUE112" s="1"/>
      <c r="DUF112" s="1"/>
      <c r="DUG112" s="1"/>
      <c r="DUH112" s="1"/>
      <c r="DUI112" s="1"/>
      <c r="DUJ112" s="1"/>
      <c r="DUK112" s="1"/>
      <c r="DUL112" s="1"/>
      <c r="DUM112" s="1"/>
      <c r="DUN112" s="1"/>
      <c r="DUO112" s="1"/>
      <c r="DUP112" s="1"/>
      <c r="DUQ112" s="1"/>
      <c r="DUR112" s="1"/>
      <c r="DUS112" s="1"/>
      <c r="DUT112" s="1"/>
      <c r="DUU112" s="1"/>
      <c r="DUV112" s="1"/>
      <c r="DUW112" s="1"/>
      <c r="DUX112" s="1"/>
      <c r="DUY112" s="1"/>
      <c r="DUZ112" s="1"/>
      <c r="DVA112" s="1"/>
      <c r="DVB112" s="1"/>
      <c r="DVC112" s="1"/>
      <c r="DVD112" s="1"/>
      <c r="DVE112" s="1"/>
      <c r="DVF112" s="1"/>
      <c r="DVG112" s="1"/>
      <c r="DVH112" s="1"/>
      <c r="DVI112" s="1"/>
      <c r="DVJ112" s="1"/>
      <c r="DVK112" s="1"/>
      <c r="DVL112" s="1"/>
      <c r="DVM112" s="1"/>
      <c r="DVN112" s="1"/>
      <c r="DVO112" s="1"/>
      <c r="DVP112" s="1"/>
      <c r="DVQ112" s="1"/>
      <c r="DVR112" s="1"/>
      <c r="DVS112" s="1"/>
      <c r="DVT112" s="1"/>
      <c r="DVU112" s="1"/>
      <c r="DVV112" s="1"/>
      <c r="DVW112" s="1"/>
      <c r="DVX112" s="1"/>
      <c r="DVY112" s="1"/>
      <c r="DVZ112" s="1"/>
      <c r="DWA112" s="1"/>
      <c r="DWB112" s="1"/>
      <c r="DWC112" s="1"/>
      <c r="DWD112" s="1"/>
      <c r="DWE112" s="1"/>
      <c r="DWF112" s="1"/>
      <c r="DWG112" s="1"/>
      <c r="DWH112" s="1"/>
      <c r="DWI112" s="1"/>
      <c r="DWJ112" s="1"/>
      <c r="DWK112" s="1"/>
      <c r="DWL112" s="1"/>
      <c r="DWM112" s="1"/>
      <c r="DWN112" s="1"/>
      <c r="DWO112" s="1"/>
      <c r="DWP112" s="1"/>
      <c r="DWQ112" s="1"/>
      <c r="DWR112" s="1"/>
      <c r="DWS112" s="1"/>
      <c r="DWT112" s="1"/>
      <c r="DWU112" s="1"/>
      <c r="DWV112" s="1"/>
      <c r="DWW112" s="1"/>
      <c r="DWX112" s="1"/>
      <c r="DWY112" s="1"/>
      <c r="DWZ112" s="1"/>
      <c r="DXA112" s="1"/>
      <c r="DXB112" s="1"/>
      <c r="DXC112" s="1"/>
      <c r="DXD112" s="1"/>
      <c r="DXE112" s="1"/>
      <c r="DXF112" s="1"/>
      <c r="DXG112" s="1"/>
      <c r="DXH112" s="1"/>
      <c r="DXI112" s="1"/>
      <c r="DXJ112" s="1"/>
      <c r="DXK112" s="1"/>
      <c r="DXL112" s="1"/>
      <c r="DXM112" s="1"/>
      <c r="DXN112" s="1"/>
      <c r="DXO112" s="1"/>
      <c r="DXP112" s="1"/>
      <c r="DXQ112" s="1"/>
      <c r="DXR112" s="1"/>
      <c r="DXS112" s="1"/>
      <c r="DXT112" s="1"/>
      <c r="DXU112" s="1"/>
      <c r="DXV112" s="1"/>
      <c r="DXW112" s="1"/>
      <c r="DXX112" s="1"/>
      <c r="DXY112" s="1"/>
      <c r="DXZ112" s="1"/>
      <c r="DYA112" s="1"/>
      <c r="DYB112" s="1"/>
      <c r="DYC112" s="1"/>
      <c r="DYD112" s="1"/>
      <c r="DYE112" s="1"/>
      <c r="DYF112" s="1"/>
      <c r="DYG112" s="1"/>
      <c r="DYH112" s="1"/>
      <c r="DYI112" s="1"/>
      <c r="DYJ112" s="1"/>
      <c r="DYK112" s="1"/>
      <c r="DYL112" s="1"/>
      <c r="DYM112" s="1"/>
      <c r="DYN112" s="1"/>
      <c r="DYO112" s="1"/>
      <c r="DYP112" s="1"/>
      <c r="DYQ112" s="1"/>
      <c r="DYR112" s="1"/>
      <c r="DYS112" s="1"/>
      <c r="DYT112" s="1"/>
      <c r="DYU112" s="1"/>
      <c r="DYV112" s="1"/>
      <c r="DYW112" s="1"/>
      <c r="DYX112" s="1"/>
      <c r="DYY112" s="1"/>
      <c r="DYZ112" s="1"/>
      <c r="DZA112" s="1"/>
      <c r="DZB112" s="1"/>
      <c r="DZC112" s="1"/>
      <c r="DZD112" s="1"/>
      <c r="DZE112" s="1"/>
      <c r="DZF112" s="1"/>
      <c r="DZG112" s="1"/>
      <c r="DZH112" s="1"/>
      <c r="DZI112" s="1"/>
      <c r="DZJ112" s="1"/>
      <c r="DZK112" s="1"/>
      <c r="DZL112" s="1"/>
      <c r="DZM112" s="1"/>
      <c r="DZN112" s="1"/>
      <c r="DZO112" s="1"/>
      <c r="DZP112" s="1"/>
      <c r="DZQ112" s="1"/>
      <c r="DZR112" s="1"/>
      <c r="DZS112" s="1"/>
      <c r="DZT112" s="1"/>
      <c r="DZU112" s="1"/>
      <c r="DZV112" s="1"/>
      <c r="DZW112" s="1"/>
      <c r="DZX112" s="1"/>
      <c r="DZY112" s="1"/>
      <c r="DZZ112" s="1"/>
      <c r="EAA112" s="1"/>
      <c r="EAB112" s="1"/>
      <c r="EAC112" s="1"/>
      <c r="EAD112" s="1"/>
      <c r="EAE112" s="1"/>
      <c r="EAF112" s="1"/>
      <c r="EAG112" s="1"/>
      <c r="EAH112" s="1"/>
      <c r="EAI112" s="1"/>
      <c r="EAJ112" s="1"/>
      <c r="EAK112" s="1"/>
      <c r="EAL112" s="1"/>
      <c r="EAM112" s="1"/>
      <c r="EAN112" s="1"/>
      <c r="EAO112" s="1"/>
      <c r="EAP112" s="1"/>
      <c r="EAQ112" s="1"/>
      <c r="EAR112" s="1"/>
      <c r="EAS112" s="1"/>
      <c r="EAT112" s="1"/>
      <c r="EAU112" s="1"/>
      <c r="EAV112" s="1"/>
      <c r="EAW112" s="1"/>
      <c r="EAX112" s="1"/>
      <c r="EAY112" s="1"/>
      <c r="EAZ112" s="1"/>
      <c r="EBA112" s="1"/>
      <c r="EBB112" s="1"/>
      <c r="EBC112" s="1"/>
      <c r="EBD112" s="1"/>
      <c r="EBE112" s="1"/>
      <c r="EBF112" s="1"/>
      <c r="EBG112" s="1"/>
      <c r="EBH112" s="1"/>
      <c r="EBI112" s="1"/>
      <c r="EBJ112" s="1"/>
      <c r="EBK112" s="1"/>
      <c r="EBL112" s="1"/>
      <c r="EBM112" s="1"/>
      <c r="EBN112" s="1"/>
      <c r="EBO112" s="1"/>
      <c r="EBP112" s="1"/>
      <c r="EBQ112" s="1"/>
      <c r="EBR112" s="1"/>
      <c r="EBS112" s="1"/>
      <c r="EBT112" s="1"/>
      <c r="EBU112" s="1"/>
      <c r="EBV112" s="1"/>
      <c r="EBW112" s="1"/>
      <c r="EBX112" s="1"/>
      <c r="EBY112" s="1"/>
      <c r="EBZ112" s="1"/>
      <c r="ECA112" s="1"/>
      <c r="ECB112" s="1"/>
      <c r="ECC112" s="1"/>
      <c r="ECD112" s="1"/>
      <c r="ECE112" s="1"/>
      <c r="ECF112" s="1"/>
      <c r="ECG112" s="1"/>
      <c r="ECH112" s="1"/>
      <c r="ECI112" s="1"/>
      <c r="ECJ112" s="1"/>
      <c r="ECK112" s="1"/>
      <c r="ECL112" s="1"/>
      <c r="ECM112" s="1"/>
      <c r="ECN112" s="1"/>
      <c r="ECO112" s="1"/>
      <c r="ECP112" s="1"/>
      <c r="ECQ112" s="1"/>
      <c r="ECR112" s="1"/>
      <c r="ECS112" s="1"/>
      <c r="ECT112" s="1"/>
      <c r="ECU112" s="1"/>
      <c r="ECV112" s="1"/>
      <c r="ECW112" s="1"/>
      <c r="ECX112" s="1"/>
      <c r="ECY112" s="1"/>
      <c r="ECZ112" s="1"/>
      <c r="EDA112" s="1"/>
      <c r="EDB112" s="1"/>
      <c r="EDC112" s="1"/>
      <c r="EDD112" s="1"/>
      <c r="EDE112" s="1"/>
      <c r="EDF112" s="1"/>
      <c r="EDG112" s="1"/>
      <c r="EDH112" s="1"/>
      <c r="EDI112" s="1"/>
      <c r="EDJ112" s="1"/>
      <c r="EDK112" s="1"/>
      <c r="EDL112" s="1"/>
      <c r="EDM112" s="1"/>
      <c r="EDN112" s="1"/>
      <c r="EDO112" s="1"/>
      <c r="EDP112" s="1"/>
      <c r="EDQ112" s="1"/>
      <c r="EDR112" s="1"/>
      <c r="EDS112" s="1"/>
      <c r="EDT112" s="1"/>
      <c r="EDU112" s="1"/>
      <c r="EDV112" s="1"/>
      <c r="EDW112" s="1"/>
      <c r="EDX112" s="1"/>
      <c r="EDY112" s="1"/>
      <c r="EDZ112" s="1"/>
      <c r="EEA112" s="1"/>
      <c r="EEB112" s="1"/>
      <c r="EEC112" s="1"/>
      <c r="EED112" s="1"/>
      <c r="EEE112" s="1"/>
      <c r="EEF112" s="1"/>
      <c r="EEG112" s="1"/>
      <c r="EEH112" s="1"/>
      <c r="EEI112" s="1"/>
      <c r="EEJ112" s="1"/>
      <c r="EEK112" s="1"/>
      <c r="EEL112" s="1"/>
      <c r="EEM112" s="1"/>
      <c r="EEN112" s="1"/>
      <c r="EEO112" s="1"/>
      <c r="EEP112" s="1"/>
      <c r="EEQ112" s="1"/>
      <c r="EER112" s="1"/>
      <c r="EES112" s="1"/>
      <c r="EET112" s="1"/>
      <c r="EEU112" s="1"/>
      <c r="EEV112" s="1"/>
      <c r="EEW112" s="1"/>
      <c r="EEX112" s="1"/>
      <c r="EEY112" s="1"/>
      <c r="EEZ112" s="1"/>
      <c r="EFA112" s="1"/>
      <c r="EFB112" s="1"/>
      <c r="EFC112" s="1"/>
      <c r="EFD112" s="1"/>
      <c r="EFE112" s="1"/>
      <c r="EFF112" s="1"/>
      <c r="EFG112" s="1"/>
      <c r="EFH112" s="1"/>
      <c r="EFI112" s="1"/>
      <c r="EFJ112" s="1"/>
      <c r="EFK112" s="1"/>
      <c r="EFL112" s="1"/>
      <c r="EFM112" s="1"/>
      <c r="EFN112" s="1"/>
      <c r="EFO112" s="1"/>
      <c r="EFP112" s="1"/>
      <c r="EFQ112" s="1"/>
      <c r="EFR112" s="1"/>
      <c r="EFS112" s="1"/>
      <c r="EFT112" s="1"/>
      <c r="EFU112" s="1"/>
      <c r="EFV112" s="1"/>
      <c r="EFW112" s="1"/>
      <c r="EFX112" s="1"/>
      <c r="EFY112" s="1"/>
      <c r="EFZ112" s="1"/>
      <c r="EGA112" s="1"/>
      <c r="EGB112" s="1"/>
      <c r="EGC112" s="1"/>
      <c r="EGD112" s="1"/>
      <c r="EGE112" s="1"/>
      <c r="EGF112" s="1"/>
      <c r="EGG112" s="1"/>
      <c r="EGH112" s="1"/>
      <c r="EGI112" s="1"/>
      <c r="EGJ112" s="1"/>
      <c r="EGK112" s="1"/>
      <c r="EGL112" s="1"/>
      <c r="EGM112" s="1"/>
      <c r="EGN112" s="1"/>
      <c r="EGO112" s="1"/>
      <c r="EGP112" s="1"/>
      <c r="EGQ112" s="1"/>
      <c r="EGR112" s="1"/>
      <c r="EGS112" s="1"/>
      <c r="EGT112" s="1"/>
      <c r="EGU112" s="1"/>
      <c r="EGV112" s="1"/>
      <c r="EGW112" s="1"/>
      <c r="EGX112" s="1"/>
      <c r="EGY112" s="1"/>
      <c r="EGZ112" s="1"/>
      <c r="EHA112" s="1"/>
      <c r="EHB112" s="1"/>
      <c r="EHC112" s="1"/>
      <c r="EHD112" s="1"/>
      <c r="EHE112" s="1"/>
      <c r="EHF112" s="1"/>
      <c r="EHG112" s="1"/>
      <c r="EHH112" s="1"/>
      <c r="EHI112" s="1"/>
      <c r="EHJ112" s="1"/>
      <c r="EHK112" s="1"/>
      <c r="EHL112" s="1"/>
      <c r="EHM112" s="1"/>
      <c r="EHN112" s="1"/>
      <c r="EHO112" s="1"/>
      <c r="EHP112" s="1"/>
      <c r="EHQ112" s="1"/>
      <c r="EHR112" s="1"/>
      <c r="EHS112" s="1"/>
      <c r="EHT112" s="1"/>
      <c r="EHU112" s="1"/>
      <c r="EHV112" s="1"/>
      <c r="EHW112" s="1"/>
      <c r="EHX112" s="1"/>
      <c r="EHY112" s="1"/>
      <c r="EHZ112" s="1"/>
      <c r="EIA112" s="1"/>
      <c r="EIB112" s="1"/>
      <c r="EIC112" s="1"/>
      <c r="EID112" s="1"/>
      <c r="EIE112" s="1"/>
      <c r="EIF112" s="1"/>
      <c r="EIG112" s="1"/>
      <c r="EIH112" s="1"/>
      <c r="EII112" s="1"/>
      <c r="EIJ112" s="1"/>
      <c r="EIK112" s="1"/>
      <c r="EIL112" s="1"/>
      <c r="EIM112" s="1"/>
      <c r="EIN112" s="1"/>
      <c r="EIO112" s="1"/>
      <c r="EIP112" s="1"/>
      <c r="EIQ112" s="1"/>
      <c r="EIR112" s="1"/>
      <c r="EIS112" s="1"/>
      <c r="EIT112" s="1"/>
      <c r="EIU112" s="1"/>
      <c r="EIV112" s="1"/>
      <c r="EIW112" s="1"/>
      <c r="EIX112" s="1"/>
      <c r="EIY112" s="1"/>
      <c r="EIZ112" s="1"/>
      <c r="EJA112" s="1"/>
      <c r="EJB112" s="1"/>
      <c r="EJC112" s="1"/>
      <c r="EJD112" s="1"/>
      <c r="EJE112" s="1"/>
      <c r="EJF112" s="1"/>
      <c r="EJG112" s="1"/>
      <c r="EJH112" s="1"/>
      <c r="EJI112" s="1"/>
      <c r="EJJ112" s="1"/>
      <c r="EJK112" s="1"/>
      <c r="EJL112" s="1"/>
      <c r="EJM112" s="1"/>
      <c r="EJN112" s="1"/>
      <c r="EJO112" s="1"/>
      <c r="EJP112" s="1"/>
      <c r="EJQ112" s="1"/>
      <c r="EJR112" s="1"/>
      <c r="EJS112" s="1"/>
      <c r="EJT112" s="1"/>
      <c r="EJU112" s="1"/>
      <c r="EJV112" s="1"/>
      <c r="EJW112" s="1"/>
      <c r="EJX112" s="1"/>
      <c r="EJY112" s="1"/>
      <c r="EJZ112" s="1"/>
      <c r="EKA112" s="1"/>
      <c r="EKB112" s="1"/>
      <c r="EKC112" s="1"/>
      <c r="EKD112" s="1"/>
      <c r="EKE112" s="1"/>
      <c r="EKF112" s="1"/>
      <c r="EKG112" s="1"/>
      <c r="EKH112" s="1"/>
      <c r="EKI112" s="1"/>
      <c r="EKJ112" s="1"/>
      <c r="EKK112" s="1"/>
      <c r="EKL112" s="1"/>
      <c r="EKM112" s="1"/>
      <c r="EKN112" s="1"/>
      <c r="EKO112" s="1"/>
      <c r="EKP112" s="1"/>
      <c r="EKQ112" s="1"/>
      <c r="EKR112" s="1"/>
      <c r="EKS112" s="1"/>
      <c r="EKT112" s="1"/>
      <c r="EKU112" s="1"/>
      <c r="EKV112" s="1"/>
      <c r="EKW112" s="1"/>
      <c r="EKX112" s="1"/>
      <c r="EKY112" s="1"/>
      <c r="EKZ112" s="1"/>
      <c r="ELA112" s="1"/>
      <c r="ELB112" s="1"/>
      <c r="ELC112" s="1"/>
      <c r="ELD112" s="1"/>
      <c r="ELE112" s="1"/>
      <c r="ELF112" s="1"/>
      <c r="ELG112" s="1"/>
      <c r="ELH112" s="1"/>
      <c r="ELI112" s="1"/>
      <c r="ELJ112" s="1"/>
      <c r="ELK112" s="1"/>
      <c r="ELL112" s="1"/>
      <c r="ELM112" s="1"/>
      <c r="ELN112" s="1"/>
      <c r="ELO112" s="1"/>
      <c r="ELP112" s="1"/>
      <c r="ELQ112" s="1"/>
      <c r="ELR112" s="1"/>
      <c r="ELS112" s="1"/>
      <c r="ELT112" s="1"/>
      <c r="ELU112" s="1"/>
      <c r="ELV112" s="1"/>
      <c r="ELW112" s="1"/>
      <c r="ELX112" s="1"/>
      <c r="ELY112" s="1"/>
      <c r="ELZ112" s="1"/>
      <c r="EMA112" s="1"/>
      <c r="EMB112" s="1"/>
      <c r="EMC112" s="1"/>
      <c r="EMD112" s="1"/>
      <c r="EME112" s="1"/>
      <c r="EMF112" s="1"/>
      <c r="EMG112" s="1"/>
      <c r="EMH112" s="1"/>
      <c r="EMI112" s="1"/>
      <c r="EMJ112" s="1"/>
      <c r="EMK112" s="1"/>
      <c r="EML112" s="1"/>
      <c r="EMM112" s="1"/>
      <c r="EMN112" s="1"/>
      <c r="EMO112" s="1"/>
      <c r="EMP112" s="1"/>
      <c r="EMQ112" s="1"/>
      <c r="EMR112" s="1"/>
      <c r="EMS112" s="1"/>
      <c r="EMT112" s="1"/>
      <c r="EMU112" s="1"/>
      <c r="EMV112" s="1"/>
      <c r="EMW112" s="1"/>
      <c r="EMX112" s="1"/>
      <c r="EMY112" s="1"/>
      <c r="EMZ112" s="1"/>
      <c r="ENA112" s="1"/>
      <c r="ENB112" s="1"/>
      <c r="ENC112" s="1"/>
      <c r="END112" s="1"/>
      <c r="ENE112" s="1"/>
      <c r="ENF112" s="1"/>
      <c r="ENG112" s="1"/>
      <c r="ENH112" s="1"/>
      <c r="ENI112" s="1"/>
      <c r="ENJ112" s="1"/>
      <c r="ENK112" s="1"/>
      <c r="ENL112" s="1"/>
      <c r="ENM112" s="1"/>
      <c r="ENN112" s="1"/>
      <c r="ENO112" s="1"/>
      <c r="ENP112" s="1"/>
      <c r="ENQ112" s="1"/>
      <c r="ENR112" s="1"/>
      <c r="ENS112" s="1"/>
      <c r="ENT112" s="1"/>
      <c r="ENU112" s="1"/>
      <c r="ENV112" s="1"/>
      <c r="ENW112" s="1"/>
      <c r="ENX112" s="1"/>
      <c r="ENY112" s="1"/>
      <c r="ENZ112" s="1"/>
      <c r="EOA112" s="1"/>
      <c r="EOB112" s="1"/>
      <c r="EOC112" s="1"/>
      <c r="EOD112" s="1"/>
      <c r="EOE112" s="1"/>
      <c r="EOF112" s="1"/>
      <c r="EOG112" s="1"/>
      <c r="EOH112" s="1"/>
      <c r="EOI112" s="1"/>
      <c r="EOJ112" s="1"/>
      <c r="EOK112" s="1"/>
      <c r="EOL112" s="1"/>
      <c r="EOM112" s="1"/>
      <c r="EON112" s="1"/>
      <c r="EOO112" s="1"/>
      <c r="EOP112" s="1"/>
      <c r="EOQ112" s="1"/>
      <c r="EOR112" s="1"/>
      <c r="EOS112" s="1"/>
      <c r="EOT112" s="1"/>
      <c r="EOU112" s="1"/>
      <c r="EOV112" s="1"/>
      <c r="EOW112" s="1"/>
      <c r="EOX112" s="1"/>
      <c r="EOY112" s="1"/>
      <c r="EOZ112" s="1"/>
      <c r="EPA112" s="1"/>
      <c r="EPB112" s="1"/>
      <c r="EPC112" s="1"/>
      <c r="EPD112" s="1"/>
      <c r="EPE112" s="1"/>
      <c r="EPF112" s="1"/>
      <c r="EPG112" s="1"/>
      <c r="EPH112" s="1"/>
      <c r="EPI112" s="1"/>
      <c r="EPJ112" s="1"/>
      <c r="EPK112" s="1"/>
      <c r="EPL112" s="1"/>
      <c r="EPM112" s="1"/>
      <c r="EPN112" s="1"/>
      <c r="EPO112" s="1"/>
      <c r="EPP112" s="1"/>
      <c r="EPQ112" s="1"/>
      <c r="EPR112" s="1"/>
      <c r="EPS112" s="1"/>
      <c r="EPT112" s="1"/>
      <c r="EPU112" s="1"/>
      <c r="EPV112" s="1"/>
      <c r="EPW112" s="1"/>
      <c r="EPX112" s="1"/>
      <c r="EPY112" s="1"/>
      <c r="EPZ112" s="1"/>
      <c r="EQA112" s="1"/>
      <c r="EQB112" s="1"/>
      <c r="EQC112" s="1"/>
      <c r="EQD112" s="1"/>
      <c r="EQE112" s="1"/>
      <c r="EQF112" s="1"/>
      <c r="EQG112" s="1"/>
      <c r="EQH112" s="1"/>
      <c r="EQI112" s="1"/>
      <c r="EQJ112" s="1"/>
      <c r="EQK112" s="1"/>
      <c r="EQL112" s="1"/>
      <c r="EQM112" s="1"/>
      <c r="EQN112" s="1"/>
      <c r="EQO112" s="1"/>
      <c r="EQP112" s="1"/>
      <c r="EQQ112" s="1"/>
      <c r="EQR112" s="1"/>
      <c r="EQS112" s="1"/>
      <c r="EQT112" s="1"/>
      <c r="EQU112" s="1"/>
      <c r="EQV112" s="1"/>
      <c r="EQW112" s="1"/>
      <c r="EQX112" s="1"/>
      <c r="EQY112" s="1"/>
      <c r="EQZ112" s="1"/>
      <c r="ERA112" s="1"/>
      <c r="ERB112" s="1"/>
      <c r="ERC112" s="1"/>
      <c r="ERD112" s="1"/>
      <c r="ERE112" s="1"/>
      <c r="ERF112" s="1"/>
      <c r="ERG112" s="1"/>
      <c r="ERH112" s="1"/>
      <c r="ERI112" s="1"/>
      <c r="ERJ112" s="1"/>
      <c r="ERK112" s="1"/>
      <c r="ERL112" s="1"/>
      <c r="ERM112" s="1"/>
      <c r="ERN112" s="1"/>
      <c r="ERO112" s="1"/>
      <c r="ERP112" s="1"/>
      <c r="ERQ112" s="1"/>
      <c r="ERR112" s="1"/>
      <c r="ERS112" s="1"/>
      <c r="ERT112" s="1"/>
      <c r="ERU112" s="1"/>
      <c r="ERV112" s="1"/>
      <c r="ERW112" s="1"/>
      <c r="ERX112" s="1"/>
      <c r="ERY112" s="1"/>
      <c r="ERZ112" s="1"/>
      <c r="ESA112" s="1"/>
      <c r="ESB112" s="1"/>
      <c r="ESC112" s="1"/>
      <c r="ESD112" s="1"/>
      <c r="ESE112" s="1"/>
      <c r="ESF112" s="1"/>
      <c r="ESG112" s="1"/>
      <c r="ESH112" s="1"/>
      <c r="ESI112" s="1"/>
      <c r="ESJ112" s="1"/>
      <c r="ESK112" s="1"/>
      <c r="ESL112" s="1"/>
      <c r="ESM112" s="1"/>
      <c r="ESN112" s="1"/>
      <c r="ESO112" s="1"/>
      <c r="ESP112" s="1"/>
      <c r="ESQ112" s="1"/>
      <c r="ESR112" s="1"/>
      <c r="ESS112" s="1"/>
      <c r="EST112" s="1"/>
      <c r="ESU112" s="1"/>
      <c r="ESV112" s="1"/>
      <c r="ESW112" s="1"/>
      <c r="ESX112" s="1"/>
      <c r="ESY112" s="1"/>
      <c r="ESZ112" s="1"/>
      <c r="ETA112" s="1"/>
      <c r="ETB112" s="1"/>
      <c r="ETC112" s="1"/>
      <c r="ETD112" s="1"/>
      <c r="ETE112" s="1"/>
      <c r="ETF112" s="1"/>
      <c r="ETG112" s="1"/>
      <c r="ETH112" s="1"/>
      <c r="ETI112" s="1"/>
      <c r="ETJ112" s="1"/>
      <c r="ETK112" s="1"/>
      <c r="ETL112" s="1"/>
      <c r="ETM112" s="1"/>
      <c r="ETN112" s="1"/>
      <c r="ETO112" s="1"/>
      <c r="ETP112" s="1"/>
      <c r="ETQ112" s="1"/>
      <c r="ETR112" s="1"/>
      <c r="ETS112" s="1"/>
      <c r="ETT112" s="1"/>
      <c r="ETU112" s="1"/>
      <c r="ETV112" s="1"/>
      <c r="ETW112" s="1"/>
      <c r="ETX112" s="1"/>
      <c r="ETY112" s="1"/>
      <c r="ETZ112" s="1"/>
      <c r="EUA112" s="1"/>
      <c r="EUB112" s="1"/>
      <c r="EUC112" s="1"/>
      <c r="EUD112" s="1"/>
      <c r="EUE112" s="1"/>
      <c r="EUF112" s="1"/>
      <c r="EUG112" s="1"/>
      <c r="EUH112" s="1"/>
      <c r="EUI112" s="1"/>
      <c r="EUJ112" s="1"/>
      <c r="EUK112" s="1"/>
      <c r="EUL112" s="1"/>
      <c r="EUM112" s="1"/>
      <c r="EUN112" s="1"/>
      <c r="EUO112" s="1"/>
      <c r="EUP112" s="1"/>
      <c r="EUQ112" s="1"/>
      <c r="EUR112" s="1"/>
      <c r="EUS112" s="1"/>
      <c r="EUT112" s="1"/>
      <c r="EUU112" s="1"/>
      <c r="EUV112" s="1"/>
      <c r="EUW112" s="1"/>
      <c r="EUX112" s="1"/>
      <c r="EUY112" s="1"/>
      <c r="EUZ112" s="1"/>
      <c r="EVA112" s="1"/>
      <c r="EVB112" s="1"/>
      <c r="EVC112" s="1"/>
      <c r="EVD112" s="1"/>
      <c r="EVE112" s="1"/>
      <c r="EVF112" s="1"/>
      <c r="EVG112" s="1"/>
      <c r="EVH112" s="1"/>
      <c r="EVI112" s="1"/>
      <c r="EVJ112" s="1"/>
      <c r="EVK112" s="1"/>
      <c r="EVL112" s="1"/>
      <c r="EVM112" s="1"/>
      <c r="EVN112" s="1"/>
      <c r="EVO112" s="1"/>
      <c r="EVP112" s="1"/>
      <c r="EVQ112" s="1"/>
      <c r="EVR112" s="1"/>
      <c r="EVS112" s="1"/>
      <c r="EVT112" s="1"/>
      <c r="EVU112" s="1"/>
      <c r="EVV112" s="1"/>
      <c r="EVW112" s="1"/>
      <c r="EVX112" s="1"/>
      <c r="EVY112" s="1"/>
      <c r="EVZ112" s="1"/>
      <c r="EWA112" s="1"/>
      <c r="EWB112" s="1"/>
      <c r="EWC112" s="1"/>
      <c r="EWD112" s="1"/>
      <c r="EWE112" s="1"/>
      <c r="EWF112" s="1"/>
      <c r="EWG112" s="1"/>
      <c r="EWH112" s="1"/>
      <c r="EWI112" s="1"/>
      <c r="EWJ112" s="1"/>
      <c r="EWK112" s="1"/>
      <c r="EWL112" s="1"/>
      <c r="EWM112" s="1"/>
      <c r="EWN112" s="1"/>
      <c r="EWO112" s="1"/>
      <c r="EWP112" s="1"/>
      <c r="EWQ112" s="1"/>
      <c r="EWR112" s="1"/>
      <c r="EWS112" s="1"/>
      <c r="EWT112" s="1"/>
      <c r="EWU112" s="1"/>
      <c r="EWV112" s="1"/>
      <c r="EWW112" s="1"/>
      <c r="EWX112" s="1"/>
      <c r="EWY112" s="1"/>
      <c r="EWZ112" s="1"/>
      <c r="EXA112" s="1"/>
      <c r="EXB112" s="1"/>
      <c r="EXC112" s="1"/>
      <c r="EXD112" s="1"/>
      <c r="EXE112" s="1"/>
      <c r="EXF112" s="1"/>
      <c r="EXG112" s="1"/>
      <c r="EXH112" s="1"/>
      <c r="EXI112" s="1"/>
      <c r="EXJ112" s="1"/>
      <c r="EXK112" s="1"/>
      <c r="EXL112" s="1"/>
      <c r="EXM112" s="1"/>
      <c r="EXN112" s="1"/>
      <c r="EXO112" s="1"/>
      <c r="EXP112" s="1"/>
      <c r="EXQ112" s="1"/>
      <c r="EXR112" s="1"/>
      <c r="EXS112" s="1"/>
      <c r="EXT112" s="1"/>
      <c r="EXU112" s="1"/>
      <c r="EXV112" s="1"/>
      <c r="EXW112" s="1"/>
      <c r="EXX112" s="1"/>
      <c r="EXY112" s="1"/>
      <c r="EXZ112" s="1"/>
      <c r="EYA112" s="1"/>
      <c r="EYB112" s="1"/>
      <c r="EYC112" s="1"/>
      <c r="EYD112" s="1"/>
      <c r="EYE112" s="1"/>
      <c r="EYF112" s="1"/>
      <c r="EYG112" s="1"/>
      <c r="EYH112" s="1"/>
      <c r="EYI112" s="1"/>
      <c r="EYJ112" s="1"/>
      <c r="EYK112" s="1"/>
      <c r="EYL112" s="1"/>
      <c r="EYM112" s="1"/>
      <c r="EYN112" s="1"/>
      <c r="EYO112" s="1"/>
      <c r="EYP112" s="1"/>
      <c r="EYQ112" s="1"/>
      <c r="EYR112" s="1"/>
      <c r="EYS112" s="1"/>
      <c r="EYT112" s="1"/>
      <c r="EYU112" s="1"/>
      <c r="EYV112" s="1"/>
      <c r="EYW112" s="1"/>
      <c r="EYX112" s="1"/>
      <c r="EYY112" s="1"/>
      <c r="EYZ112" s="1"/>
      <c r="EZA112" s="1"/>
      <c r="EZB112" s="1"/>
      <c r="EZC112" s="1"/>
      <c r="EZD112" s="1"/>
      <c r="EZE112" s="1"/>
      <c r="EZF112" s="1"/>
      <c r="EZG112" s="1"/>
      <c r="EZH112" s="1"/>
      <c r="EZI112" s="1"/>
      <c r="EZJ112" s="1"/>
      <c r="EZK112" s="1"/>
      <c r="EZL112" s="1"/>
      <c r="EZM112" s="1"/>
      <c r="EZN112" s="1"/>
      <c r="EZO112" s="1"/>
      <c r="EZP112" s="1"/>
      <c r="EZQ112" s="1"/>
      <c r="EZR112" s="1"/>
      <c r="EZS112" s="1"/>
      <c r="EZT112" s="1"/>
      <c r="EZU112" s="1"/>
      <c r="EZV112" s="1"/>
      <c r="EZW112" s="1"/>
      <c r="EZX112" s="1"/>
      <c r="EZY112" s="1"/>
      <c r="EZZ112" s="1"/>
      <c r="FAA112" s="1"/>
      <c r="FAB112" s="1"/>
      <c r="FAC112" s="1"/>
      <c r="FAD112" s="1"/>
      <c r="FAE112" s="1"/>
      <c r="FAF112" s="1"/>
      <c r="FAG112" s="1"/>
      <c r="FAH112" s="1"/>
      <c r="FAI112" s="1"/>
      <c r="FAJ112" s="1"/>
      <c r="FAK112" s="1"/>
      <c r="FAL112" s="1"/>
      <c r="FAM112" s="1"/>
      <c r="FAN112" s="1"/>
      <c r="FAO112" s="1"/>
      <c r="FAP112" s="1"/>
      <c r="FAQ112" s="1"/>
      <c r="FAR112" s="1"/>
      <c r="FAS112" s="1"/>
      <c r="FAT112" s="1"/>
      <c r="FAU112" s="1"/>
      <c r="FAV112" s="1"/>
      <c r="FAW112" s="1"/>
      <c r="FAX112" s="1"/>
      <c r="FAY112" s="1"/>
      <c r="FAZ112" s="1"/>
      <c r="FBA112" s="1"/>
      <c r="FBB112" s="1"/>
      <c r="FBC112" s="1"/>
      <c r="FBD112" s="1"/>
      <c r="FBE112" s="1"/>
      <c r="FBF112" s="1"/>
      <c r="FBG112" s="1"/>
      <c r="FBH112" s="1"/>
      <c r="FBI112" s="1"/>
      <c r="FBJ112" s="1"/>
      <c r="FBK112" s="1"/>
      <c r="FBL112" s="1"/>
      <c r="FBM112" s="1"/>
      <c r="FBN112" s="1"/>
      <c r="FBO112" s="1"/>
      <c r="FBP112" s="1"/>
      <c r="FBQ112" s="1"/>
      <c r="FBR112" s="1"/>
      <c r="FBS112" s="1"/>
      <c r="FBT112" s="1"/>
      <c r="FBU112" s="1"/>
      <c r="FBV112" s="1"/>
      <c r="FBW112" s="1"/>
      <c r="FBX112" s="1"/>
      <c r="FBY112" s="1"/>
      <c r="FBZ112" s="1"/>
      <c r="FCA112" s="1"/>
      <c r="FCB112" s="1"/>
      <c r="FCC112" s="1"/>
      <c r="FCD112" s="1"/>
      <c r="FCE112" s="1"/>
      <c r="FCF112" s="1"/>
      <c r="FCG112" s="1"/>
      <c r="FCH112" s="1"/>
      <c r="FCI112" s="1"/>
      <c r="FCJ112" s="1"/>
      <c r="FCK112" s="1"/>
      <c r="FCL112" s="1"/>
      <c r="FCM112" s="1"/>
      <c r="FCN112" s="1"/>
      <c r="FCO112" s="1"/>
      <c r="FCP112" s="1"/>
      <c r="FCQ112" s="1"/>
      <c r="FCR112" s="1"/>
      <c r="FCS112" s="1"/>
      <c r="FCT112" s="1"/>
      <c r="FCU112" s="1"/>
      <c r="FCV112" s="1"/>
      <c r="FCW112" s="1"/>
      <c r="FCX112" s="1"/>
      <c r="FCY112" s="1"/>
      <c r="FCZ112" s="1"/>
      <c r="FDA112" s="1"/>
      <c r="FDB112" s="1"/>
      <c r="FDC112" s="1"/>
      <c r="FDD112" s="1"/>
      <c r="FDE112" s="1"/>
      <c r="FDF112" s="1"/>
      <c r="FDG112" s="1"/>
      <c r="FDH112" s="1"/>
      <c r="FDI112" s="1"/>
      <c r="FDJ112" s="1"/>
      <c r="FDK112" s="1"/>
      <c r="FDL112" s="1"/>
      <c r="FDM112" s="1"/>
      <c r="FDN112" s="1"/>
      <c r="FDO112" s="1"/>
      <c r="FDP112" s="1"/>
      <c r="FDQ112" s="1"/>
      <c r="FDR112" s="1"/>
      <c r="FDS112" s="1"/>
      <c r="FDT112" s="1"/>
      <c r="FDU112" s="1"/>
      <c r="FDV112" s="1"/>
      <c r="FDW112" s="1"/>
      <c r="FDX112" s="1"/>
      <c r="FDY112" s="1"/>
      <c r="FDZ112" s="1"/>
      <c r="FEA112" s="1"/>
      <c r="FEB112" s="1"/>
      <c r="FEC112" s="1"/>
      <c r="FED112" s="1"/>
      <c r="FEE112" s="1"/>
      <c r="FEF112" s="1"/>
      <c r="FEG112" s="1"/>
      <c r="FEH112" s="1"/>
      <c r="FEI112" s="1"/>
      <c r="FEJ112" s="1"/>
      <c r="FEK112" s="1"/>
      <c r="FEL112" s="1"/>
      <c r="FEM112" s="1"/>
      <c r="FEN112" s="1"/>
      <c r="FEO112" s="1"/>
      <c r="FEP112" s="1"/>
      <c r="FEQ112" s="1"/>
      <c r="FER112" s="1"/>
      <c r="FES112" s="1"/>
      <c r="FET112" s="1"/>
      <c r="FEU112" s="1"/>
      <c r="FEV112" s="1"/>
      <c r="FEW112" s="1"/>
      <c r="FEX112" s="1"/>
      <c r="FEY112" s="1"/>
      <c r="FEZ112" s="1"/>
      <c r="FFA112" s="1"/>
      <c r="FFB112" s="1"/>
      <c r="FFC112" s="1"/>
      <c r="FFD112" s="1"/>
      <c r="FFE112" s="1"/>
      <c r="FFF112" s="1"/>
      <c r="FFG112" s="1"/>
      <c r="FFH112" s="1"/>
      <c r="FFI112" s="1"/>
      <c r="FFJ112" s="1"/>
      <c r="FFK112" s="1"/>
      <c r="FFL112" s="1"/>
      <c r="FFM112" s="1"/>
      <c r="FFN112" s="1"/>
      <c r="FFO112" s="1"/>
      <c r="FFP112" s="1"/>
      <c r="FFQ112" s="1"/>
      <c r="FFR112" s="1"/>
      <c r="FFS112" s="1"/>
      <c r="FFT112" s="1"/>
      <c r="FFU112" s="1"/>
      <c r="FFV112" s="1"/>
      <c r="FFW112" s="1"/>
      <c r="FFX112" s="1"/>
      <c r="FFY112" s="1"/>
      <c r="FFZ112" s="1"/>
      <c r="FGA112" s="1"/>
      <c r="FGB112" s="1"/>
      <c r="FGC112" s="1"/>
      <c r="FGD112" s="1"/>
      <c r="FGE112" s="1"/>
      <c r="FGF112" s="1"/>
      <c r="FGG112" s="1"/>
      <c r="FGH112" s="1"/>
      <c r="FGI112" s="1"/>
      <c r="FGJ112" s="1"/>
      <c r="FGK112" s="1"/>
      <c r="FGL112" s="1"/>
      <c r="FGM112" s="1"/>
      <c r="FGN112" s="1"/>
      <c r="FGO112" s="1"/>
      <c r="FGP112" s="1"/>
      <c r="FGQ112" s="1"/>
      <c r="FGR112" s="1"/>
      <c r="FGS112" s="1"/>
      <c r="FGT112" s="1"/>
      <c r="FGU112" s="1"/>
      <c r="FGV112" s="1"/>
      <c r="FGW112" s="1"/>
      <c r="FGX112" s="1"/>
      <c r="FGY112" s="1"/>
      <c r="FGZ112" s="1"/>
      <c r="FHA112" s="1"/>
      <c r="FHB112" s="1"/>
      <c r="FHC112" s="1"/>
      <c r="FHD112" s="1"/>
      <c r="FHE112" s="1"/>
      <c r="FHF112" s="1"/>
      <c r="FHG112" s="1"/>
      <c r="FHH112" s="1"/>
      <c r="FHI112" s="1"/>
      <c r="FHJ112" s="1"/>
      <c r="FHK112" s="1"/>
      <c r="FHL112" s="1"/>
      <c r="FHM112" s="1"/>
      <c r="FHN112" s="1"/>
      <c r="FHO112" s="1"/>
      <c r="FHP112" s="1"/>
      <c r="FHQ112" s="1"/>
      <c r="FHR112" s="1"/>
      <c r="FHS112" s="1"/>
      <c r="FHT112" s="1"/>
      <c r="FHU112" s="1"/>
      <c r="FHV112" s="1"/>
      <c r="FHW112" s="1"/>
      <c r="FHX112" s="1"/>
      <c r="FHY112" s="1"/>
      <c r="FHZ112" s="1"/>
      <c r="FIA112" s="1"/>
      <c r="FIB112" s="1"/>
      <c r="FIC112" s="1"/>
      <c r="FID112" s="1"/>
      <c r="FIE112" s="1"/>
      <c r="FIF112" s="1"/>
      <c r="FIG112" s="1"/>
      <c r="FIH112" s="1"/>
      <c r="FII112" s="1"/>
      <c r="FIJ112" s="1"/>
      <c r="FIK112" s="1"/>
      <c r="FIL112" s="1"/>
      <c r="FIM112" s="1"/>
      <c r="FIN112" s="1"/>
      <c r="FIO112" s="1"/>
      <c r="FIP112" s="1"/>
      <c r="FIQ112" s="1"/>
      <c r="FIR112" s="1"/>
      <c r="FIS112" s="1"/>
      <c r="FIT112" s="1"/>
      <c r="FIU112" s="1"/>
      <c r="FIV112" s="1"/>
      <c r="FIW112" s="1"/>
      <c r="FIX112" s="1"/>
      <c r="FIY112" s="1"/>
      <c r="FIZ112" s="1"/>
      <c r="FJA112" s="1"/>
      <c r="FJB112" s="1"/>
      <c r="FJC112" s="1"/>
      <c r="FJD112" s="1"/>
      <c r="FJE112" s="1"/>
      <c r="FJF112" s="1"/>
      <c r="FJG112" s="1"/>
      <c r="FJH112" s="1"/>
      <c r="FJI112" s="1"/>
      <c r="FJJ112" s="1"/>
      <c r="FJK112" s="1"/>
      <c r="FJL112" s="1"/>
      <c r="FJM112" s="1"/>
      <c r="FJN112" s="1"/>
      <c r="FJO112" s="1"/>
      <c r="FJP112" s="1"/>
      <c r="FJQ112" s="1"/>
      <c r="FJR112" s="1"/>
      <c r="FJS112" s="1"/>
      <c r="FJT112" s="1"/>
      <c r="FJU112" s="1"/>
      <c r="FJV112" s="1"/>
      <c r="FJW112" s="1"/>
      <c r="FJX112" s="1"/>
      <c r="FJY112" s="1"/>
      <c r="FJZ112" s="1"/>
      <c r="FKA112" s="1"/>
      <c r="FKB112" s="1"/>
      <c r="FKC112" s="1"/>
      <c r="FKD112" s="1"/>
      <c r="FKE112" s="1"/>
      <c r="FKF112" s="1"/>
      <c r="FKG112" s="1"/>
      <c r="FKH112" s="1"/>
      <c r="FKI112" s="1"/>
      <c r="FKJ112" s="1"/>
      <c r="FKK112" s="1"/>
      <c r="FKL112" s="1"/>
      <c r="FKM112" s="1"/>
      <c r="FKN112" s="1"/>
      <c r="FKO112" s="1"/>
      <c r="FKP112" s="1"/>
      <c r="FKQ112" s="1"/>
      <c r="FKR112" s="1"/>
      <c r="FKS112" s="1"/>
      <c r="FKT112" s="1"/>
      <c r="FKU112" s="1"/>
      <c r="FKV112" s="1"/>
      <c r="FKW112" s="1"/>
      <c r="FKX112" s="1"/>
      <c r="FKY112" s="1"/>
      <c r="FKZ112" s="1"/>
      <c r="FLA112" s="1"/>
      <c r="FLB112" s="1"/>
      <c r="FLC112" s="1"/>
      <c r="FLD112" s="1"/>
      <c r="FLE112" s="1"/>
      <c r="FLF112" s="1"/>
      <c r="FLG112" s="1"/>
      <c r="FLH112" s="1"/>
      <c r="FLI112" s="1"/>
      <c r="FLJ112" s="1"/>
      <c r="FLK112" s="1"/>
      <c r="FLL112" s="1"/>
      <c r="FLM112" s="1"/>
      <c r="FLN112" s="1"/>
      <c r="FLO112" s="1"/>
      <c r="FLP112" s="1"/>
      <c r="FLQ112" s="1"/>
      <c r="FLR112" s="1"/>
      <c r="FLS112" s="1"/>
      <c r="FLT112" s="1"/>
      <c r="FLU112" s="1"/>
      <c r="FLV112" s="1"/>
      <c r="FLW112" s="1"/>
      <c r="FLX112" s="1"/>
      <c r="FLY112" s="1"/>
      <c r="FLZ112" s="1"/>
      <c r="FMA112" s="1"/>
      <c r="FMB112" s="1"/>
      <c r="FMC112" s="1"/>
      <c r="FMD112" s="1"/>
      <c r="FME112" s="1"/>
      <c r="FMF112" s="1"/>
      <c r="FMG112" s="1"/>
      <c r="FMH112" s="1"/>
      <c r="FMI112" s="1"/>
      <c r="FMJ112" s="1"/>
      <c r="FMK112" s="1"/>
      <c r="FML112" s="1"/>
      <c r="FMM112" s="1"/>
      <c r="FMN112" s="1"/>
      <c r="FMO112" s="1"/>
      <c r="FMP112" s="1"/>
      <c r="FMQ112" s="1"/>
      <c r="FMR112" s="1"/>
      <c r="FMS112" s="1"/>
      <c r="FMT112" s="1"/>
      <c r="FMU112" s="1"/>
      <c r="FMV112" s="1"/>
      <c r="FMW112" s="1"/>
      <c r="FMX112" s="1"/>
      <c r="FMY112" s="1"/>
      <c r="FMZ112" s="1"/>
      <c r="FNA112" s="1"/>
      <c r="FNB112" s="1"/>
      <c r="FNC112" s="1"/>
      <c r="FND112" s="1"/>
      <c r="FNE112" s="1"/>
      <c r="FNF112" s="1"/>
      <c r="FNG112" s="1"/>
      <c r="FNH112" s="1"/>
      <c r="FNI112" s="1"/>
      <c r="FNJ112" s="1"/>
      <c r="FNK112" s="1"/>
      <c r="FNL112" s="1"/>
      <c r="FNM112" s="1"/>
      <c r="FNN112" s="1"/>
      <c r="FNO112" s="1"/>
      <c r="FNP112" s="1"/>
      <c r="FNQ112" s="1"/>
      <c r="FNR112" s="1"/>
      <c r="FNS112" s="1"/>
      <c r="FNT112" s="1"/>
      <c r="FNU112" s="1"/>
      <c r="FNV112" s="1"/>
      <c r="FNW112" s="1"/>
      <c r="FNX112" s="1"/>
      <c r="FNY112" s="1"/>
      <c r="FNZ112" s="1"/>
      <c r="FOA112" s="1"/>
      <c r="FOB112" s="1"/>
      <c r="FOC112" s="1"/>
      <c r="FOD112" s="1"/>
      <c r="FOE112" s="1"/>
      <c r="FOF112" s="1"/>
      <c r="FOG112" s="1"/>
      <c r="FOH112" s="1"/>
      <c r="FOI112" s="1"/>
      <c r="FOJ112" s="1"/>
      <c r="FOK112" s="1"/>
      <c r="FOL112" s="1"/>
      <c r="FOM112" s="1"/>
      <c r="FON112" s="1"/>
      <c r="FOO112" s="1"/>
      <c r="FOP112" s="1"/>
      <c r="FOQ112" s="1"/>
      <c r="FOR112" s="1"/>
      <c r="FOS112" s="1"/>
      <c r="FOT112" s="1"/>
      <c r="FOU112" s="1"/>
      <c r="FOV112" s="1"/>
      <c r="FOW112" s="1"/>
      <c r="FOX112" s="1"/>
      <c r="FOY112" s="1"/>
      <c r="FOZ112" s="1"/>
      <c r="FPA112" s="1"/>
      <c r="FPB112" s="1"/>
      <c r="FPC112" s="1"/>
      <c r="FPD112" s="1"/>
      <c r="FPE112" s="1"/>
      <c r="FPF112" s="1"/>
      <c r="FPG112" s="1"/>
      <c r="FPH112" s="1"/>
      <c r="FPI112" s="1"/>
      <c r="FPJ112" s="1"/>
      <c r="FPK112" s="1"/>
      <c r="FPL112" s="1"/>
      <c r="FPM112" s="1"/>
      <c r="FPN112" s="1"/>
      <c r="FPO112" s="1"/>
      <c r="FPP112" s="1"/>
      <c r="FPQ112" s="1"/>
      <c r="FPR112" s="1"/>
      <c r="FPS112" s="1"/>
      <c r="FPT112" s="1"/>
      <c r="FPU112" s="1"/>
      <c r="FPV112" s="1"/>
      <c r="FPW112" s="1"/>
      <c r="FPX112" s="1"/>
      <c r="FPY112" s="1"/>
      <c r="FPZ112" s="1"/>
      <c r="FQA112" s="1"/>
      <c r="FQB112" s="1"/>
      <c r="FQC112" s="1"/>
      <c r="FQD112" s="1"/>
      <c r="FQE112" s="1"/>
      <c r="FQF112" s="1"/>
      <c r="FQG112" s="1"/>
      <c r="FQH112" s="1"/>
      <c r="FQI112" s="1"/>
      <c r="FQJ112" s="1"/>
      <c r="FQK112" s="1"/>
      <c r="FQL112" s="1"/>
      <c r="FQM112" s="1"/>
      <c r="FQN112" s="1"/>
      <c r="FQO112" s="1"/>
      <c r="FQP112" s="1"/>
      <c r="FQQ112" s="1"/>
      <c r="FQR112" s="1"/>
      <c r="FQS112" s="1"/>
      <c r="FQT112" s="1"/>
      <c r="FQU112" s="1"/>
      <c r="FQV112" s="1"/>
      <c r="FQW112" s="1"/>
      <c r="FQX112" s="1"/>
      <c r="FQY112" s="1"/>
      <c r="FQZ112" s="1"/>
      <c r="FRA112" s="1"/>
      <c r="FRB112" s="1"/>
      <c r="FRC112" s="1"/>
      <c r="FRD112" s="1"/>
      <c r="FRE112" s="1"/>
      <c r="FRF112" s="1"/>
      <c r="FRG112" s="1"/>
      <c r="FRH112" s="1"/>
      <c r="FRI112" s="1"/>
      <c r="FRJ112" s="1"/>
      <c r="FRK112" s="1"/>
      <c r="FRL112" s="1"/>
      <c r="FRM112" s="1"/>
      <c r="FRN112" s="1"/>
      <c r="FRO112" s="1"/>
      <c r="FRP112" s="1"/>
      <c r="FRQ112" s="1"/>
      <c r="FRR112" s="1"/>
      <c r="FRS112" s="1"/>
      <c r="FRT112" s="1"/>
      <c r="FRU112" s="1"/>
      <c r="FRV112" s="1"/>
      <c r="FRW112" s="1"/>
      <c r="FRX112" s="1"/>
      <c r="FRY112" s="1"/>
      <c r="FRZ112" s="1"/>
      <c r="FSA112" s="1"/>
      <c r="FSB112" s="1"/>
      <c r="FSC112" s="1"/>
      <c r="FSD112" s="1"/>
      <c r="FSE112" s="1"/>
      <c r="FSF112" s="1"/>
      <c r="FSG112" s="1"/>
      <c r="FSH112" s="1"/>
      <c r="FSI112" s="1"/>
      <c r="FSJ112" s="1"/>
      <c r="FSK112" s="1"/>
      <c r="FSL112" s="1"/>
      <c r="FSM112" s="1"/>
      <c r="FSN112" s="1"/>
      <c r="FSO112" s="1"/>
      <c r="FSP112" s="1"/>
      <c r="FSQ112" s="1"/>
      <c r="FSR112" s="1"/>
      <c r="FSS112" s="1"/>
      <c r="FST112" s="1"/>
      <c r="FSU112" s="1"/>
      <c r="FSV112" s="1"/>
      <c r="FSW112" s="1"/>
      <c r="FSX112" s="1"/>
      <c r="FSY112" s="1"/>
      <c r="FSZ112" s="1"/>
      <c r="FTA112" s="1"/>
      <c r="FTB112" s="1"/>
      <c r="FTC112" s="1"/>
      <c r="FTD112" s="1"/>
      <c r="FTE112" s="1"/>
      <c r="FTF112" s="1"/>
      <c r="FTG112" s="1"/>
      <c r="FTH112" s="1"/>
      <c r="FTI112" s="1"/>
      <c r="FTJ112" s="1"/>
      <c r="FTK112" s="1"/>
      <c r="FTL112" s="1"/>
      <c r="FTM112" s="1"/>
      <c r="FTN112" s="1"/>
      <c r="FTO112" s="1"/>
      <c r="FTP112" s="1"/>
      <c r="FTQ112" s="1"/>
      <c r="FTR112" s="1"/>
      <c r="FTS112" s="1"/>
      <c r="FTT112" s="1"/>
      <c r="FTU112" s="1"/>
      <c r="FTV112" s="1"/>
      <c r="FTW112" s="1"/>
      <c r="FTX112" s="1"/>
      <c r="FTY112" s="1"/>
      <c r="FTZ112" s="1"/>
      <c r="FUA112" s="1"/>
      <c r="FUB112" s="1"/>
      <c r="FUC112" s="1"/>
      <c r="FUD112" s="1"/>
      <c r="FUE112" s="1"/>
      <c r="FUF112" s="1"/>
      <c r="FUG112" s="1"/>
      <c r="FUH112" s="1"/>
      <c r="FUI112" s="1"/>
      <c r="FUJ112" s="1"/>
      <c r="FUK112" s="1"/>
      <c r="FUL112" s="1"/>
      <c r="FUM112" s="1"/>
      <c r="FUN112" s="1"/>
      <c r="FUO112" s="1"/>
      <c r="FUP112" s="1"/>
      <c r="FUQ112" s="1"/>
      <c r="FUR112" s="1"/>
      <c r="FUS112" s="1"/>
      <c r="FUT112" s="1"/>
      <c r="FUU112" s="1"/>
      <c r="FUV112" s="1"/>
      <c r="FUW112" s="1"/>
      <c r="FUX112" s="1"/>
      <c r="FUY112" s="1"/>
      <c r="FUZ112" s="1"/>
      <c r="FVA112" s="1"/>
      <c r="FVB112" s="1"/>
      <c r="FVC112" s="1"/>
      <c r="FVD112" s="1"/>
      <c r="FVE112" s="1"/>
      <c r="FVF112" s="1"/>
      <c r="FVG112" s="1"/>
      <c r="FVH112" s="1"/>
      <c r="FVI112" s="1"/>
      <c r="FVJ112" s="1"/>
      <c r="FVK112" s="1"/>
      <c r="FVL112" s="1"/>
      <c r="FVM112" s="1"/>
      <c r="FVN112" s="1"/>
      <c r="FVO112" s="1"/>
      <c r="FVP112" s="1"/>
      <c r="FVQ112" s="1"/>
      <c r="FVR112" s="1"/>
      <c r="FVS112" s="1"/>
      <c r="FVT112" s="1"/>
      <c r="FVU112" s="1"/>
      <c r="FVV112" s="1"/>
      <c r="FVW112" s="1"/>
      <c r="FVX112" s="1"/>
      <c r="FVY112" s="1"/>
      <c r="FVZ112" s="1"/>
      <c r="FWA112" s="1"/>
      <c r="FWB112" s="1"/>
      <c r="FWC112" s="1"/>
      <c r="FWD112" s="1"/>
      <c r="FWE112" s="1"/>
      <c r="FWF112" s="1"/>
      <c r="FWG112" s="1"/>
      <c r="FWH112" s="1"/>
      <c r="FWI112" s="1"/>
      <c r="FWJ112" s="1"/>
      <c r="FWK112" s="1"/>
      <c r="FWL112" s="1"/>
      <c r="FWM112" s="1"/>
      <c r="FWN112" s="1"/>
      <c r="FWO112" s="1"/>
      <c r="FWP112" s="1"/>
      <c r="FWQ112" s="1"/>
      <c r="FWR112" s="1"/>
      <c r="FWS112" s="1"/>
      <c r="FWT112" s="1"/>
      <c r="FWU112" s="1"/>
      <c r="FWV112" s="1"/>
      <c r="FWW112" s="1"/>
      <c r="FWX112" s="1"/>
      <c r="FWY112" s="1"/>
      <c r="FWZ112" s="1"/>
      <c r="FXA112" s="1"/>
      <c r="FXB112" s="1"/>
      <c r="FXC112" s="1"/>
      <c r="FXD112" s="1"/>
      <c r="FXE112" s="1"/>
      <c r="FXF112" s="1"/>
      <c r="FXG112" s="1"/>
      <c r="FXH112" s="1"/>
      <c r="FXI112" s="1"/>
      <c r="FXJ112" s="1"/>
      <c r="FXK112" s="1"/>
      <c r="FXL112" s="1"/>
      <c r="FXM112" s="1"/>
      <c r="FXN112" s="1"/>
      <c r="FXO112" s="1"/>
      <c r="FXP112" s="1"/>
      <c r="FXQ112" s="1"/>
      <c r="FXR112" s="1"/>
      <c r="FXS112" s="1"/>
      <c r="FXT112" s="1"/>
      <c r="FXU112" s="1"/>
      <c r="FXV112" s="1"/>
      <c r="FXW112" s="1"/>
      <c r="FXX112" s="1"/>
      <c r="FXY112" s="1"/>
      <c r="FXZ112" s="1"/>
      <c r="FYA112" s="1"/>
      <c r="FYB112" s="1"/>
      <c r="FYC112" s="1"/>
      <c r="FYD112" s="1"/>
      <c r="FYE112" s="1"/>
      <c r="FYF112" s="1"/>
      <c r="FYG112" s="1"/>
      <c r="FYH112" s="1"/>
      <c r="FYI112" s="1"/>
      <c r="FYJ112" s="1"/>
      <c r="FYK112" s="1"/>
      <c r="FYL112" s="1"/>
      <c r="FYM112" s="1"/>
      <c r="FYN112" s="1"/>
      <c r="FYO112" s="1"/>
      <c r="FYP112" s="1"/>
      <c r="FYQ112" s="1"/>
      <c r="FYR112" s="1"/>
      <c r="FYS112" s="1"/>
      <c r="FYT112" s="1"/>
      <c r="FYU112" s="1"/>
      <c r="FYV112" s="1"/>
      <c r="FYW112" s="1"/>
      <c r="FYX112" s="1"/>
      <c r="FYY112" s="1"/>
      <c r="FYZ112" s="1"/>
      <c r="FZA112" s="1"/>
      <c r="FZB112" s="1"/>
      <c r="FZC112" s="1"/>
      <c r="FZD112" s="1"/>
      <c r="FZE112" s="1"/>
      <c r="FZF112" s="1"/>
      <c r="FZG112" s="1"/>
      <c r="FZH112" s="1"/>
      <c r="FZI112" s="1"/>
      <c r="FZJ112" s="1"/>
      <c r="FZK112" s="1"/>
      <c r="FZL112" s="1"/>
      <c r="FZM112" s="1"/>
      <c r="FZN112" s="1"/>
      <c r="FZO112" s="1"/>
      <c r="FZP112" s="1"/>
      <c r="FZQ112" s="1"/>
      <c r="FZR112" s="1"/>
      <c r="FZS112" s="1"/>
      <c r="FZT112" s="1"/>
      <c r="FZU112" s="1"/>
      <c r="FZV112" s="1"/>
      <c r="FZW112" s="1"/>
      <c r="FZX112" s="1"/>
      <c r="FZY112" s="1"/>
      <c r="FZZ112" s="1"/>
      <c r="GAA112" s="1"/>
      <c r="GAB112" s="1"/>
      <c r="GAC112" s="1"/>
      <c r="GAD112" s="1"/>
      <c r="GAE112" s="1"/>
      <c r="GAF112" s="1"/>
      <c r="GAG112" s="1"/>
      <c r="GAH112" s="1"/>
      <c r="GAI112" s="1"/>
      <c r="GAJ112" s="1"/>
      <c r="GAK112" s="1"/>
      <c r="GAL112" s="1"/>
      <c r="GAM112" s="1"/>
      <c r="GAN112" s="1"/>
      <c r="GAO112" s="1"/>
      <c r="GAP112" s="1"/>
      <c r="GAQ112" s="1"/>
      <c r="GAR112" s="1"/>
      <c r="GAS112" s="1"/>
      <c r="GAT112" s="1"/>
      <c r="GAU112" s="1"/>
      <c r="GAV112" s="1"/>
      <c r="GAW112" s="1"/>
      <c r="GAX112" s="1"/>
      <c r="GAY112" s="1"/>
      <c r="GAZ112" s="1"/>
      <c r="GBA112" s="1"/>
      <c r="GBB112" s="1"/>
      <c r="GBC112" s="1"/>
      <c r="GBD112" s="1"/>
      <c r="GBE112" s="1"/>
      <c r="GBF112" s="1"/>
      <c r="GBG112" s="1"/>
      <c r="GBH112" s="1"/>
      <c r="GBI112" s="1"/>
      <c r="GBJ112" s="1"/>
      <c r="GBK112" s="1"/>
      <c r="GBL112" s="1"/>
      <c r="GBM112" s="1"/>
      <c r="GBN112" s="1"/>
      <c r="GBO112" s="1"/>
      <c r="GBP112" s="1"/>
      <c r="GBQ112" s="1"/>
      <c r="GBR112" s="1"/>
      <c r="GBS112" s="1"/>
      <c r="GBT112" s="1"/>
      <c r="GBU112" s="1"/>
      <c r="GBV112" s="1"/>
      <c r="GBW112" s="1"/>
      <c r="GBX112" s="1"/>
      <c r="GBY112" s="1"/>
      <c r="GBZ112" s="1"/>
      <c r="GCA112" s="1"/>
      <c r="GCB112" s="1"/>
      <c r="GCC112" s="1"/>
      <c r="GCD112" s="1"/>
      <c r="GCE112" s="1"/>
      <c r="GCF112" s="1"/>
      <c r="GCG112" s="1"/>
      <c r="GCH112" s="1"/>
      <c r="GCI112" s="1"/>
      <c r="GCJ112" s="1"/>
      <c r="GCK112" s="1"/>
      <c r="GCL112" s="1"/>
      <c r="GCM112" s="1"/>
      <c r="GCN112" s="1"/>
      <c r="GCO112" s="1"/>
      <c r="GCP112" s="1"/>
      <c r="GCQ112" s="1"/>
      <c r="GCR112" s="1"/>
      <c r="GCS112" s="1"/>
      <c r="GCT112" s="1"/>
      <c r="GCU112" s="1"/>
      <c r="GCV112" s="1"/>
      <c r="GCW112" s="1"/>
      <c r="GCX112" s="1"/>
      <c r="GCY112" s="1"/>
      <c r="GCZ112" s="1"/>
      <c r="GDA112" s="1"/>
      <c r="GDB112" s="1"/>
      <c r="GDC112" s="1"/>
      <c r="GDD112" s="1"/>
      <c r="GDE112" s="1"/>
      <c r="GDF112" s="1"/>
      <c r="GDG112" s="1"/>
      <c r="GDH112" s="1"/>
      <c r="GDI112" s="1"/>
      <c r="GDJ112" s="1"/>
      <c r="GDK112" s="1"/>
      <c r="GDL112" s="1"/>
      <c r="GDM112" s="1"/>
      <c r="GDN112" s="1"/>
      <c r="GDO112" s="1"/>
      <c r="GDP112" s="1"/>
      <c r="GDQ112" s="1"/>
      <c r="GDR112" s="1"/>
      <c r="GDS112" s="1"/>
      <c r="GDT112" s="1"/>
      <c r="GDU112" s="1"/>
      <c r="GDV112" s="1"/>
      <c r="GDW112" s="1"/>
      <c r="GDX112" s="1"/>
      <c r="GDY112" s="1"/>
      <c r="GDZ112" s="1"/>
      <c r="GEA112" s="1"/>
      <c r="GEB112" s="1"/>
      <c r="GEC112" s="1"/>
      <c r="GED112" s="1"/>
      <c r="GEE112" s="1"/>
      <c r="GEF112" s="1"/>
      <c r="GEG112" s="1"/>
      <c r="GEH112" s="1"/>
      <c r="GEI112" s="1"/>
      <c r="GEJ112" s="1"/>
      <c r="GEK112" s="1"/>
      <c r="GEL112" s="1"/>
      <c r="GEM112" s="1"/>
      <c r="GEN112" s="1"/>
      <c r="GEO112" s="1"/>
      <c r="GEP112" s="1"/>
      <c r="GEQ112" s="1"/>
      <c r="GER112" s="1"/>
      <c r="GES112" s="1"/>
      <c r="GET112" s="1"/>
      <c r="GEU112" s="1"/>
      <c r="GEV112" s="1"/>
      <c r="GEW112" s="1"/>
      <c r="GEX112" s="1"/>
      <c r="GEY112" s="1"/>
      <c r="GEZ112" s="1"/>
      <c r="GFA112" s="1"/>
      <c r="GFB112" s="1"/>
      <c r="GFC112" s="1"/>
      <c r="GFD112" s="1"/>
      <c r="GFE112" s="1"/>
      <c r="GFF112" s="1"/>
      <c r="GFG112" s="1"/>
      <c r="GFH112" s="1"/>
      <c r="GFI112" s="1"/>
      <c r="GFJ112" s="1"/>
      <c r="GFK112" s="1"/>
      <c r="GFL112" s="1"/>
      <c r="GFM112" s="1"/>
      <c r="GFN112" s="1"/>
      <c r="GFO112" s="1"/>
      <c r="GFP112" s="1"/>
      <c r="GFQ112" s="1"/>
      <c r="GFR112" s="1"/>
      <c r="GFS112" s="1"/>
      <c r="GFT112" s="1"/>
      <c r="GFU112" s="1"/>
      <c r="GFV112" s="1"/>
      <c r="GFW112" s="1"/>
      <c r="GFX112" s="1"/>
      <c r="GFY112" s="1"/>
      <c r="GFZ112" s="1"/>
      <c r="GGA112" s="1"/>
      <c r="GGB112" s="1"/>
      <c r="GGC112" s="1"/>
      <c r="GGD112" s="1"/>
      <c r="GGE112" s="1"/>
      <c r="GGF112" s="1"/>
      <c r="GGG112" s="1"/>
      <c r="GGH112" s="1"/>
      <c r="GGI112" s="1"/>
      <c r="GGJ112" s="1"/>
      <c r="GGK112" s="1"/>
      <c r="GGL112" s="1"/>
      <c r="GGM112" s="1"/>
      <c r="GGN112" s="1"/>
      <c r="GGO112" s="1"/>
      <c r="GGP112" s="1"/>
      <c r="GGQ112" s="1"/>
      <c r="GGR112" s="1"/>
      <c r="GGS112" s="1"/>
      <c r="GGT112" s="1"/>
      <c r="GGU112" s="1"/>
      <c r="GGV112" s="1"/>
      <c r="GGW112" s="1"/>
      <c r="GGX112" s="1"/>
      <c r="GGY112" s="1"/>
      <c r="GGZ112" s="1"/>
      <c r="GHA112" s="1"/>
      <c r="GHB112" s="1"/>
      <c r="GHC112" s="1"/>
      <c r="GHD112" s="1"/>
      <c r="GHE112" s="1"/>
      <c r="GHF112" s="1"/>
      <c r="GHG112" s="1"/>
      <c r="GHH112" s="1"/>
      <c r="GHI112" s="1"/>
      <c r="GHJ112" s="1"/>
      <c r="GHK112" s="1"/>
      <c r="GHL112" s="1"/>
      <c r="GHM112" s="1"/>
      <c r="GHN112" s="1"/>
      <c r="GHO112" s="1"/>
      <c r="GHP112" s="1"/>
      <c r="GHQ112" s="1"/>
      <c r="GHR112" s="1"/>
      <c r="GHS112" s="1"/>
      <c r="GHT112" s="1"/>
      <c r="GHU112" s="1"/>
      <c r="GHV112" s="1"/>
      <c r="GHW112" s="1"/>
      <c r="GHX112" s="1"/>
      <c r="GHY112" s="1"/>
      <c r="GHZ112" s="1"/>
      <c r="GIA112" s="1"/>
      <c r="GIB112" s="1"/>
      <c r="GIC112" s="1"/>
      <c r="GID112" s="1"/>
      <c r="GIE112" s="1"/>
      <c r="GIF112" s="1"/>
      <c r="GIG112" s="1"/>
      <c r="GIH112" s="1"/>
      <c r="GII112" s="1"/>
      <c r="GIJ112" s="1"/>
      <c r="GIK112" s="1"/>
      <c r="GIL112" s="1"/>
      <c r="GIM112" s="1"/>
      <c r="GIN112" s="1"/>
      <c r="GIO112" s="1"/>
      <c r="GIP112" s="1"/>
      <c r="GIQ112" s="1"/>
      <c r="GIR112" s="1"/>
      <c r="GIS112" s="1"/>
      <c r="GIT112" s="1"/>
      <c r="GIU112" s="1"/>
      <c r="GIV112" s="1"/>
      <c r="GIW112" s="1"/>
      <c r="GIX112" s="1"/>
      <c r="GIY112" s="1"/>
      <c r="GIZ112" s="1"/>
      <c r="GJA112" s="1"/>
      <c r="GJB112" s="1"/>
      <c r="GJC112" s="1"/>
      <c r="GJD112" s="1"/>
      <c r="GJE112" s="1"/>
      <c r="GJF112" s="1"/>
      <c r="GJG112" s="1"/>
      <c r="GJH112" s="1"/>
      <c r="GJI112" s="1"/>
      <c r="GJJ112" s="1"/>
      <c r="GJK112" s="1"/>
      <c r="GJL112" s="1"/>
      <c r="GJM112" s="1"/>
      <c r="GJN112" s="1"/>
      <c r="GJO112" s="1"/>
      <c r="GJP112" s="1"/>
      <c r="GJQ112" s="1"/>
      <c r="GJR112" s="1"/>
      <c r="GJS112" s="1"/>
      <c r="GJT112" s="1"/>
      <c r="GJU112" s="1"/>
      <c r="GJV112" s="1"/>
      <c r="GJW112" s="1"/>
      <c r="GJX112" s="1"/>
      <c r="GJY112" s="1"/>
      <c r="GJZ112" s="1"/>
      <c r="GKA112" s="1"/>
      <c r="GKB112" s="1"/>
      <c r="GKC112" s="1"/>
      <c r="GKD112" s="1"/>
      <c r="GKE112" s="1"/>
      <c r="GKF112" s="1"/>
      <c r="GKG112" s="1"/>
      <c r="GKH112" s="1"/>
      <c r="GKI112" s="1"/>
      <c r="GKJ112" s="1"/>
      <c r="GKK112" s="1"/>
      <c r="GKL112" s="1"/>
      <c r="GKM112" s="1"/>
      <c r="GKN112" s="1"/>
      <c r="GKO112" s="1"/>
      <c r="GKP112" s="1"/>
      <c r="GKQ112" s="1"/>
      <c r="GKR112" s="1"/>
      <c r="GKS112" s="1"/>
      <c r="GKT112" s="1"/>
      <c r="GKU112" s="1"/>
      <c r="GKV112" s="1"/>
      <c r="GKW112" s="1"/>
      <c r="GKX112" s="1"/>
      <c r="GKY112" s="1"/>
      <c r="GKZ112" s="1"/>
      <c r="GLA112" s="1"/>
      <c r="GLB112" s="1"/>
      <c r="GLC112" s="1"/>
      <c r="GLD112" s="1"/>
      <c r="GLE112" s="1"/>
      <c r="GLF112" s="1"/>
      <c r="GLG112" s="1"/>
      <c r="GLH112" s="1"/>
      <c r="GLI112" s="1"/>
      <c r="GLJ112" s="1"/>
      <c r="GLK112" s="1"/>
      <c r="GLL112" s="1"/>
      <c r="GLM112" s="1"/>
      <c r="GLN112" s="1"/>
      <c r="GLO112" s="1"/>
      <c r="GLP112" s="1"/>
      <c r="GLQ112" s="1"/>
      <c r="GLR112" s="1"/>
      <c r="GLS112" s="1"/>
      <c r="GLT112" s="1"/>
      <c r="GLU112" s="1"/>
      <c r="GLV112" s="1"/>
      <c r="GLW112" s="1"/>
      <c r="GLX112" s="1"/>
      <c r="GLY112" s="1"/>
      <c r="GLZ112" s="1"/>
      <c r="GMA112" s="1"/>
      <c r="GMB112" s="1"/>
      <c r="GMC112" s="1"/>
      <c r="GMD112" s="1"/>
      <c r="GME112" s="1"/>
      <c r="GMF112" s="1"/>
      <c r="GMG112" s="1"/>
      <c r="GMH112" s="1"/>
      <c r="GMI112" s="1"/>
      <c r="GMJ112" s="1"/>
      <c r="GMK112" s="1"/>
      <c r="GML112" s="1"/>
      <c r="GMM112" s="1"/>
      <c r="GMN112" s="1"/>
      <c r="GMO112" s="1"/>
      <c r="GMP112" s="1"/>
      <c r="GMQ112" s="1"/>
      <c r="GMR112" s="1"/>
      <c r="GMS112" s="1"/>
      <c r="GMT112" s="1"/>
      <c r="GMU112" s="1"/>
      <c r="GMV112" s="1"/>
      <c r="GMW112" s="1"/>
      <c r="GMX112" s="1"/>
      <c r="GMY112" s="1"/>
      <c r="GMZ112" s="1"/>
      <c r="GNA112" s="1"/>
      <c r="GNB112" s="1"/>
      <c r="GNC112" s="1"/>
      <c r="GND112" s="1"/>
      <c r="GNE112" s="1"/>
      <c r="GNF112" s="1"/>
      <c r="GNG112" s="1"/>
      <c r="GNH112" s="1"/>
      <c r="GNI112" s="1"/>
      <c r="GNJ112" s="1"/>
      <c r="GNK112" s="1"/>
      <c r="GNL112" s="1"/>
      <c r="GNM112" s="1"/>
      <c r="GNN112" s="1"/>
      <c r="GNO112" s="1"/>
      <c r="GNP112" s="1"/>
      <c r="GNQ112" s="1"/>
      <c r="GNR112" s="1"/>
      <c r="GNS112" s="1"/>
      <c r="GNT112" s="1"/>
      <c r="GNU112" s="1"/>
      <c r="GNV112" s="1"/>
      <c r="GNW112" s="1"/>
      <c r="GNX112" s="1"/>
      <c r="GNY112" s="1"/>
      <c r="GNZ112" s="1"/>
      <c r="GOA112" s="1"/>
      <c r="GOB112" s="1"/>
      <c r="GOC112" s="1"/>
      <c r="GOD112" s="1"/>
      <c r="GOE112" s="1"/>
      <c r="GOF112" s="1"/>
      <c r="GOG112" s="1"/>
      <c r="GOH112" s="1"/>
      <c r="GOI112" s="1"/>
      <c r="GOJ112" s="1"/>
      <c r="GOK112" s="1"/>
      <c r="GOL112" s="1"/>
      <c r="GOM112" s="1"/>
      <c r="GON112" s="1"/>
      <c r="GOO112" s="1"/>
      <c r="GOP112" s="1"/>
      <c r="GOQ112" s="1"/>
      <c r="GOR112" s="1"/>
      <c r="GOS112" s="1"/>
      <c r="GOT112" s="1"/>
      <c r="GOU112" s="1"/>
      <c r="GOV112" s="1"/>
      <c r="GOW112" s="1"/>
      <c r="GOX112" s="1"/>
      <c r="GOY112" s="1"/>
      <c r="GOZ112" s="1"/>
      <c r="GPA112" s="1"/>
      <c r="GPB112" s="1"/>
      <c r="GPC112" s="1"/>
      <c r="GPD112" s="1"/>
      <c r="GPE112" s="1"/>
      <c r="GPF112" s="1"/>
      <c r="GPG112" s="1"/>
      <c r="GPH112" s="1"/>
      <c r="GPI112" s="1"/>
      <c r="GPJ112" s="1"/>
      <c r="GPK112" s="1"/>
      <c r="GPL112" s="1"/>
      <c r="GPM112" s="1"/>
      <c r="GPN112" s="1"/>
      <c r="GPO112" s="1"/>
      <c r="GPP112" s="1"/>
      <c r="GPQ112" s="1"/>
      <c r="GPR112" s="1"/>
      <c r="GPS112" s="1"/>
      <c r="GPT112" s="1"/>
      <c r="GPU112" s="1"/>
      <c r="GPV112" s="1"/>
      <c r="GPW112" s="1"/>
      <c r="GPX112" s="1"/>
      <c r="GPY112" s="1"/>
      <c r="GPZ112" s="1"/>
      <c r="GQA112" s="1"/>
      <c r="GQB112" s="1"/>
      <c r="GQC112" s="1"/>
      <c r="GQD112" s="1"/>
      <c r="GQE112" s="1"/>
      <c r="GQF112" s="1"/>
      <c r="GQG112" s="1"/>
      <c r="GQH112" s="1"/>
      <c r="GQI112" s="1"/>
      <c r="GQJ112" s="1"/>
      <c r="GQK112" s="1"/>
      <c r="GQL112" s="1"/>
      <c r="GQM112" s="1"/>
      <c r="GQN112" s="1"/>
      <c r="GQO112" s="1"/>
      <c r="GQP112" s="1"/>
      <c r="GQQ112" s="1"/>
      <c r="GQR112" s="1"/>
      <c r="GQS112" s="1"/>
      <c r="GQT112" s="1"/>
      <c r="GQU112" s="1"/>
      <c r="GQV112" s="1"/>
      <c r="GQW112" s="1"/>
      <c r="GQX112" s="1"/>
      <c r="GQY112" s="1"/>
      <c r="GQZ112" s="1"/>
      <c r="GRA112" s="1"/>
      <c r="GRB112" s="1"/>
      <c r="GRC112" s="1"/>
      <c r="GRD112" s="1"/>
      <c r="GRE112" s="1"/>
      <c r="GRF112" s="1"/>
      <c r="GRG112" s="1"/>
      <c r="GRH112" s="1"/>
      <c r="GRI112" s="1"/>
      <c r="GRJ112" s="1"/>
      <c r="GRK112" s="1"/>
      <c r="GRL112" s="1"/>
      <c r="GRM112" s="1"/>
      <c r="GRN112" s="1"/>
      <c r="GRO112" s="1"/>
      <c r="GRP112" s="1"/>
      <c r="GRQ112" s="1"/>
      <c r="GRR112" s="1"/>
      <c r="GRS112" s="1"/>
      <c r="GRT112" s="1"/>
      <c r="GRU112" s="1"/>
      <c r="GRV112" s="1"/>
      <c r="GRW112" s="1"/>
      <c r="GRX112" s="1"/>
      <c r="GRY112" s="1"/>
      <c r="GRZ112" s="1"/>
      <c r="GSA112" s="1"/>
      <c r="GSB112" s="1"/>
      <c r="GSC112" s="1"/>
      <c r="GSD112" s="1"/>
      <c r="GSE112" s="1"/>
      <c r="GSF112" s="1"/>
      <c r="GSG112" s="1"/>
      <c r="GSH112" s="1"/>
      <c r="GSI112" s="1"/>
      <c r="GSJ112" s="1"/>
      <c r="GSK112" s="1"/>
      <c r="GSL112" s="1"/>
      <c r="GSM112" s="1"/>
      <c r="GSN112" s="1"/>
      <c r="GSO112" s="1"/>
      <c r="GSP112" s="1"/>
      <c r="GSQ112" s="1"/>
      <c r="GSR112" s="1"/>
      <c r="GSS112" s="1"/>
      <c r="GST112" s="1"/>
      <c r="GSU112" s="1"/>
      <c r="GSV112" s="1"/>
      <c r="GSW112" s="1"/>
      <c r="GSX112" s="1"/>
      <c r="GSY112" s="1"/>
      <c r="GSZ112" s="1"/>
      <c r="GTA112" s="1"/>
      <c r="GTB112" s="1"/>
      <c r="GTC112" s="1"/>
      <c r="GTD112" s="1"/>
      <c r="GTE112" s="1"/>
      <c r="GTF112" s="1"/>
      <c r="GTG112" s="1"/>
      <c r="GTH112" s="1"/>
      <c r="GTI112" s="1"/>
      <c r="GTJ112" s="1"/>
      <c r="GTK112" s="1"/>
      <c r="GTL112" s="1"/>
      <c r="GTM112" s="1"/>
      <c r="GTN112" s="1"/>
      <c r="GTO112" s="1"/>
      <c r="GTP112" s="1"/>
      <c r="GTQ112" s="1"/>
      <c r="GTR112" s="1"/>
      <c r="GTS112" s="1"/>
      <c r="GTT112" s="1"/>
      <c r="GTU112" s="1"/>
      <c r="GTV112" s="1"/>
      <c r="GTW112" s="1"/>
      <c r="GTX112" s="1"/>
      <c r="GTY112" s="1"/>
      <c r="GTZ112" s="1"/>
      <c r="GUA112" s="1"/>
      <c r="GUB112" s="1"/>
      <c r="GUC112" s="1"/>
      <c r="GUD112" s="1"/>
      <c r="GUE112" s="1"/>
      <c r="GUF112" s="1"/>
      <c r="GUG112" s="1"/>
      <c r="GUH112" s="1"/>
      <c r="GUI112" s="1"/>
      <c r="GUJ112" s="1"/>
      <c r="GUK112" s="1"/>
      <c r="GUL112" s="1"/>
      <c r="GUM112" s="1"/>
      <c r="GUN112" s="1"/>
      <c r="GUO112" s="1"/>
      <c r="GUP112" s="1"/>
      <c r="GUQ112" s="1"/>
      <c r="GUR112" s="1"/>
      <c r="GUS112" s="1"/>
      <c r="GUT112" s="1"/>
      <c r="GUU112" s="1"/>
      <c r="GUV112" s="1"/>
      <c r="GUW112" s="1"/>
      <c r="GUX112" s="1"/>
      <c r="GUY112" s="1"/>
      <c r="GUZ112" s="1"/>
      <c r="GVA112" s="1"/>
      <c r="GVB112" s="1"/>
      <c r="GVC112" s="1"/>
      <c r="GVD112" s="1"/>
      <c r="GVE112" s="1"/>
      <c r="GVF112" s="1"/>
      <c r="GVG112" s="1"/>
      <c r="GVH112" s="1"/>
      <c r="GVI112" s="1"/>
      <c r="GVJ112" s="1"/>
      <c r="GVK112" s="1"/>
      <c r="GVL112" s="1"/>
      <c r="GVM112" s="1"/>
      <c r="GVN112" s="1"/>
      <c r="GVO112" s="1"/>
      <c r="GVP112" s="1"/>
      <c r="GVQ112" s="1"/>
      <c r="GVR112" s="1"/>
      <c r="GVS112" s="1"/>
      <c r="GVT112" s="1"/>
      <c r="GVU112" s="1"/>
      <c r="GVV112" s="1"/>
      <c r="GVW112" s="1"/>
      <c r="GVX112" s="1"/>
      <c r="GVY112" s="1"/>
      <c r="GVZ112" s="1"/>
      <c r="GWA112" s="1"/>
      <c r="GWB112" s="1"/>
      <c r="GWC112" s="1"/>
      <c r="GWD112" s="1"/>
      <c r="GWE112" s="1"/>
      <c r="GWF112" s="1"/>
      <c r="GWG112" s="1"/>
      <c r="GWH112" s="1"/>
      <c r="GWI112" s="1"/>
      <c r="GWJ112" s="1"/>
      <c r="GWK112" s="1"/>
      <c r="GWL112" s="1"/>
      <c r="GWM112" s="1"/>
      <c r="GWN112" s="1"/>
      <c r="GWO112" s="1"/>
      <c r="GWP112" s="1"/>
      <c r="GWQ112" s="1"/>
      <c r="GWR112" s="1"/>
      <c r="GWS112" s="1"/>
      <c r="GWT112" s="1"/>
      <c r="GWU112" s="1"/>
      <c r="GWV112" s="1"/>
      <c r="GWW112" s="1"/>
      <c r="GWX112" s="1"/>
      <c r="GWY112" s="1"/>
      <c r="GWZ112" s="1"/>
      <c r="GXA112" s="1"/>
      <c r="GXB112" s="1"/>
      <c r="GXC112" s="1"/>
      <c r="GXD112" s="1"/>
      <c r="GXE112" s="1"/>
      <c r="GXF112" s="1"/>
      <c r="GXG112" s="1"/>
      <c r="GXH112" s="1"/>
      <c r="GXI112" s="1"/>
      <c r="GXJ112" s="1"/>
      <c r="GXK112" s="1"/>
      <c r="GXL112" s="1"/>
      <c r="GXM112" s="1"/>
      <c r="GXN112" s="1"/>
      <c r="GXO112" s="1"/>
      <c r="GXP112" s="1"/>
      <c r="GXQ112" s="1"/>
      <c r="GXR112" s="1"/>
      <c r="GXS112" s="1"/>
      <c r="GXT112" s="1"/>
      <c r="GXU112" s="1"/>
      <c r="GXV112" s="1"/>
      <c r="GXW112" s="1"/>
      <c r="GXX112" s="1"/>
      <c r="GXY112" s="1"/>
      <c r="GXZ112" s="1"/>
      <c r="GYA112" s="1"/>
      <c r="GYB112" s="1"/>
      <c r="GYC112" s="1"/>
      <c r="GYD112" s="1"/>
      <c r="GYE112" s="1"/>
      <c r="GYF112" s="1"/>
      <c r="GYG112" s="1"/>
      <c r="GYH112" s="1"/>
      <c r="GYI112" s="1"/>
      <c r="GYJ112" s="1"/>
      <c r="GYK112" s="1"/>
      <c r="GYL112" s="1"/>
      <c r="GYM112" s="1"/>
      <c r="GYN112" s="1"/>
      <c r="GYO112" s="1"/>
      <c r="GYP112" s="1"/>
      <c r="GYQ112" s="1"/>
      <c r="GYR112" s="1"/>
      <c r="GYS112" s="1"/>
      <c r="GYT112" s="1"/>
      <c r="GYU112" s="1"/>
      <c r="GYV112" s="1"/>
      <c r="GYW112" s="1"/>
      <c r="GYX112" s="1"/>
      <c r="GYY112" s="1"/>
      <c r="GYZ112" s="1"/>
      <c r="GZA112" s="1"/>
      <c r="GZB112" s="1"/>
      <c r="GZC112" s="1"/>
      <c r="GZD112" s="1"/>
      <c r="GZE112" s="1"/>
      <c r="GZF112" s="1"/>
      <c r="GZG112" s="1"/>
      <c r="GZH112" s="1"/>
      <c r="GZI112" s="1"/>
      <c r="GZJ112" s="1"/>
      <c r="GZK112" s="1"/>
      <c r="GZL112" s="1"/>
      <c r="GZM112" s="1"/>
      <c r="GZN112" s="1"/>
      <c r="GZO112" s="1"/>
      <c r="GZP112" s="1"/>
      <c r="GZQ112" s="1"/>
      <c r="GZR112" s="1"/>
      <c r="GZS112" s="1"/>
      <c r="GZT112" s="1"/>
      <c r="GZU112" s="1"/>
      <c r="GZV112" s="1"/>
      <c r="GZW112" s="1"/>
      <c r="GZX112" s="1"/>
      <c r="GZY112" s="1"/>
      <c r="GZZ112" s="1"/>
      <c r="HAA112" s="1"/>
      <c r="HAB112" s="1"/>
      <c r="HAC112" s="1"/>
      <c r="HAD112" s="1"/>
      <c r="HAE112" s="1"/>
      <c r="HAF112" s="1"/>
      <c r="HAG112" s="1"/>
      <c r="HAH112" s="1"/>
      <c r="HAI112" s="1"/>
      <c r="HAJ112" s="1"/>
      <c r="HAK112" s="1"/>
      <c r="HAL112" s="1"/>
      <c r="HAM112" s="1"/>
      <c r="HAN112" s="1"/>
      <c r="HAO112" s="1"/>
      <c r="HAP112" s="1"/>
      <c r="HAQ112" s="1"/>
      <c r="HAR112" s="1"/>
      <c r="HAS112" s="1"/>
      <c r="HAT112" s="1"/>
      <c r="HAU112" s="1"/>
      <c r="HAV112" s="1"/>
      <c r="HAW112" s="1"/>
      <c r="HAX112" s="1"/>
      <c r="HAY112" s="1"/>
      <c r="HAZ112" s="1"/>
      <c r="HBA112" s="1"/>
      <c r="HBB112" s="1"/>
      <c r="HBC112" s="1"/>
      <c r="HBD112" s="1"/>
      <c r="HBE112" s="1"/>
      <c r="HBF112" s="1"/>
      <c r="HBG112" s="1"/>
      <c r="HBH112" s="1"/>
      <c r="HBI112" s="1"/>
      <c r="HBJ112" s="1"/>
      <c r="HBK112" s="1"/>
      <c r="HBL112" s="1"/>
      <c r="HBM112" s="1"/>
      <c r="HBN112" s="1"/>
      <c r="HBO112" s="1"/>
      <c r="HBP112" s="1"/>
      <c r="HBQ112" s="1"/>
      <c r="HBR112" s="1"/>
      <c r="HBS112" s="1"/>
      <c r="HBT112" s="1"/>
      <c r="HBU112" s="1"/>
      <c r="HBV112" s="1"/>
      <c r="HBW112" s="1"/>
      <c r="HBX112" s="1"/>
      <c r="HBY112" s="1"/>
      <c r="HBZ112" s="1"/>
      <c r="HCA112" s="1"/>
      <c r="HCB112" s="1"/>
      <c r="HCC112" s="1"/>
      <c r="HCD112" s="1"/>
      <c r="HCE112" s="1"/>
      <c r="HCF112" s="1"/>
      <c r="HCG112" s="1"/>
      <c r="HCH112" s="1"/>
      <c r="HCI112" s="1"/>
      <c r="HCJ112" s="1"/>
      <c r="HCK112" s="1"/>
      <c r="HCL112" s="1"/>
      <c r="HCM112" s="1"/>
      <c r="HCN112" s="1"/>
      <c r="HCO112" s="1"/>
      <c r="HCP112" s="1"/>
      <c r="HCQ112" s="1"/>
      <c r="HCR112" s="1"/>
      <c r="HCS112" s="1"/>
      <c r="HCT112" s="1"/>
      <c r="HCU112" s="1"/>
      <c r="HCV112" s="1"/>
      <c r="HCW112" s="1"/>
      <c r="HCX112" s="1"/>
      <c r="HCY112" s="1"/>
      <c r="HCZ112" s="1"/>
      <c r="HDA112" s="1"/>
      <c r="HDB112" s="1"/>
      <c r="HDC112" s="1"/>
      <c r="HDD112" s="1"/>
      <c r="HDE112" s="1"/>
      <c r="HDF112" s="1"/>
      <c r="HDG112" s="1"/>
      <c r="HDH112" s="1"/>
      <c r="HDI112" s="1"/>
      <c r="HDJ112" s="1"/>
      <c r="HDK112" s="1"/>
      <c r="HDL112" s="1"/>
      <c r="HDM112" s="1"/>
      <c r="HDN112" s="1"/>
      <c r="HDO112" s="1"/>
      <c r="HDP112" s="1"/>
      <c r="HDQ112" s="1"/>
      <c r="HDR112" s="1"/>
      <c r="HDS112" s="1"/>
      <c r="HDT112" s="1"/>
      <c r="HDU112" s="1"/>
      <c r="HDV112" s="1"/>
      <c r="HDW112" s="1"/>
      <c r="HDX112" s="1"/>
      <c r="HDY112" s="1"/>
      <c r="HDZ112" s="1"/>
      <c r="HEA112" s="1"/>
      <c r="HEB112" s="1"/>
      <c r="HEC112" s="1"/>
      <c r="HED112" s="1"/>
      <c r="HEE112" s="1"/>
      <c r="HEF112" s="1"/>
      <c r="HEG112" s="1"/>
      <c r="HEH112" s="1"/>
      <c r="HEI112" s="1"/>
      <c r="HEJ112" s="1"/>
      <c r="HEK112" s="1"/>
      <c r="HEL112" s="1"/>
      <c r="HEM112" s="1"/>
      <c r="HEN112" s="1"/>
      <c r="HEO112" s="1"/>
      <c r="HEP112" s="1"/>
      <c r="HEQ112" s="1"/>
      <c r="HER112" s="1"/>
      <c r="HES112" s="1"/>
      <c r="HET112" s="1"/>
      <c r="HEU112" s="1"/>
      <c r="HEV112" s="1"/>
      <c r="HEW112" s="1"/>
      <c r="HEX112" s="1"/>
      <c r="HEY112" s="1"/>
      <c r="HEZ112" s="1"/>
      <c r="HFA112" s="1"/>
      <c r="HFB112" s="1"/>
      <c r="HFC112" s="1"/>
      <c r="HFD112" s="1"/>
      <c r="HFE112" s="1"/>
      <c r="HFF112" s="1"/>
      <c r="HFG112" s="1"/>
      <c r="HFH112" s="1"/>
      <c r="HFI112" s="1"/>
      <c r="HFJ112" s="1"/>
      <c r="HFK112" s="1"/>
      <c r="HFL112" s="1"/>
      <c r="HFM112" s="1"/>
      <c r="HFN112" s="1"/>
      <c r="HFO112" s="1"/>
      <c r="HFP112" s="1"/>
      <c r="HFQ112" s="1"/>
      <c r="HFR112" s="1"/>
      <c r="HFS112" s="1"/>
      <c r="HFT112" s="1"/>
      <c r="HFU112" s="1"/>
      <c r="HFV112" s="1"/>
      <c r="HFW112" s="1"/>
      <c r="HFX112" s="1"/>
      <c r="HFY112" s="1"/>
      <c r="HFZ112" s="1"/>
      <c r="HGA112" s="1"/>
      <c r="HGB112" s="1"/>
      <c r="HGC112" s="1"/>
      <c r="HGD112" s="1"/>
      <c r="HGE112" s="1"/>
      <c r="HGF112" s="1"/>
      <c r="HGG112" s="1"/>
      <c r="HGH112" s="1"/>
      <c r="HGI112" s="1"/>
      <c r="HGJ112" s="1"/>
      <c r="HGK112" s="1"/>
      <c r="HGL112" s="1"/>
      <c r="HGM112" s="1"/>
      <c r="HGN112" s="1"/>
      <c r="HGO112" s="1"/>
      <c r="HGP112" s="1"/>
      <c r="HGQ112" s="1"/>
      <c r="HGR112" s="1"/>
      <c r="HGS112" s="1"/>
      <c r="HGT112" s="1"/>
      <c r="HGU112" s="1"/>
      <c r="HGV112" s="1"/>
      <c r="HGW112" s="1"/>
      <c r="HGX112" s="1"/>
      <c r="HGY112" s="1"/>
      <c r="HGZ112" s="1"/>
      <c r="HHA112" s="1"/>
      <c r="HHB112" s="1"/>
      <c r="HHC112" s="1"/>
      <c r="HHD112" s="1"/>
      <c r="HHE112" s="1"/>
      <c r="HHF112" s="1"/>
      <c r="HHG112" s="1"/>
      <c r="HHH112" s="1"/>
      <c r="HHI112" s="1"/>
      <c r="HHJ112" s="1"/>
      <c r="HHK112" s="1"/>
      <c r="HHL112" s="1"/>
      <c r="HHM112" s="1"/>
      <c r="HHN112" s="1"/>
      <c r="HHO112" s="1"/>
      <c r="HHP112" s="1"/>
      <c r="HHQ112" s="1"/>
      <c r="HHR112" s="1"/>
      <c r="HHS112" s="1"/>
      <c r="HHT112" s="1"/>
      <c r="HHU112" s="1"/>
      <c r="HHV112" s="1"/>
      <c r="HHW112" s="1"/>
      <c r="HHX112" s="1"/>
      <c r="HHY112" s="1"/>
      <c r="HHZ112" s="1"/>
      <c r="HIA112" s="1"/>
      <c r="HIB112" s="1"/>
      <c r="HIC112" s="1"/>
      <c r="HID112" s="1"/>
      <c r="HIE112" s="1"/>
      <c r="HIF112" s="1"/>
      <c r="HIG112" s="1"/>
      <c r="HIH112" s="1"/>
      <c r="HII112" s="1"/>
      <c r="HIJ112" s="1"/>
      <c r="HIK112" s="1"/>
      <c r="HIL112" s="1"/>
      <c r="HIM112" s="1"/>
      <c r="HIN112" s="1"/>
      <c r="HIO112" s="1"/>
      <c r="HIP112" s="1"/>
      <c r="HIQ112" s="1"/>
      <c r="HIR112" s="1"/>
      <c r="HIS112" s="1"/>
      <c r="HIT112" s="1"/>
      <c r="HIU112" s="1"/>
      <c r="HIV112" s="1"/>
      <c r="HIW112" s="1"/>
      <c r="HIX112" s="1"/>
      <c r="HIY112" s="1"/>
      <c r="HIZ112" s="1"/>
      <c r="HJA112" s="1"/>
      <c r="HJB112" s="1"/>
      <c r="HJC112" s="1"/>
      <c r="HJD112" s="1"/>
      <c r="HJE112" s="1"/>
      <c r="HJF112" s="1"/>
      <c r="HJG112" s="1"/>
      <c r="HJH112" s="1"/>
      <c r="HJI112" s="1"/>
      <c r="HJJ112" s="1"/>
      <c r="HJK112" s="1"/>
      <c r="HJL112" s="1"/>
      <c r="HJM112" s="1"/>
      <c r="HJN112" s="1"/>
      <c r="HJO112" s="1"/>
      <c r="HJP112" s="1"/>
      <c r="HJQ112" s="1"/>
      <c r="HJR112" s="1"/>
      <c r="HJS112" s="1"/>
      <c r="HJT112" s="1"/>
      <c r="HJU112" s="1"/>
      <c r="HJV112" s="1"/>
      <c r="HJW112" s="1"/>
      <c r="HJX112" s="1"/>
      <c r="HJY112" s="1"/>
      <c r="HJZ112" s="1"/>
      <c r="HKA112" s="1"/>
      <c r="HKB112" s="1"/>
      <c r="HKC112" s="1"/>
      <c r="HKD112" s="1"/>
      <c r="HKE112" s="1"/>
      <c r="HKF112" s="1"/>
      <c r="HKG112" s="1"/>
      <c r="HKH112" s="1"/>
      <c r="HKI112" s="1"/>
      <c r="HKJ112" s="1"/>
      <c r="HKK112" s="1"/>
      <c r="HKL112" s="1"/>
      <c r="HKM112" s="1"/>
      <c r="HKN112" s="1"/>
      <c r="HKO112" s="1"/>
      <c r="HKP112" s="1"/>
      <c r="HKQ112" s="1"/>
      <c r="HKR112" s="1"/>
      <c r="HKS112" s="1"/>
      <c r="HKT112" s="1"/>
      <c r="HKU112" s="1"/>
      <c r="HKV112" s="1"/>
      <c r="HKW112" s="1"/>
      <c r="HKX112" s="1"/>
      <c r="HKY112" s="1"/>
      <c r="HKZ112" s="1"/>
      <c r="HLA112" s="1"/>
      <c r="HLB112" s="1"/>
      <c r="HLC112" s="1"/>
      <c r="HLD112" s="1"/>
      <c r="HLE112" s="1"/>
      <c r="HLF112" s="1"/>
      <c r="HLG112" s="1"/>
      <c r="HLH112" s="1"/>
      <c r="HLI112" s="1"/>
      <c r="HLJ112" s="1"/>
      <c r="HLK112" s="1"/>
      <c r="HLL112" s="1"/>
      <c r="HLM112" s="1"/>
      <c r="HLN112" s="1"/>
      <c r="HLO112" s="1"/>
      <c r="HLP112" s="1"/>
      <c r="HLQ112" s="1"/>
      <c r="HLR112" s="1"/>
      <c r="HLS112" s="1"/>
      <c r="HLT112" s="1"/>
      <c r="HLU112" s="1"/>
      <c r="HLV112" s="1"/>
      <c r="HLW112" s="1"/>
      <c r="HLX112" s="1"/>
      <c r="HLY112" s="1"/>
      <c r="HLZ112" s="1"/>
      <c r="HMA112" s="1"/>
      <c r="HMB112" s="1"/>
      <c r="HMC112" s="1"/>
      <c r="HMD112" s="1"/>
      <c r="HME112" s="1"/>
      <c r="HMF112" s="1"/>
      <c r="HMG112" s="1"/>
      <c r="HMH112" s="1"/>
      <c r="HMI112" s="1"/>
      <c r="HMJ112" s="1"/>
      <c r="HMK112" s="1"/>
      <c r="HML112" s="1"/>
      <c r="HMM112" s="1"/>
      <c r="HMN112" s="1"/>
      <c r="HMO112" s="1"/>
      <c r="HMP112" s="1"/>
      <c r="HMQ112" s="1"/>
      <c r="HMR112" s="1"/>
      <c r="HMS112" s="1"/>
      <c r="HMT112" s="1"/>
      <c r="HMU112" s="1"/>
      <c r="HMV112" s="1"/>
      <c r="HMW112" s="1"/>
      <c r="HMX112" s="1"/>
      <c r="HMY112" s="1"/>
      <c r="HMZ112" s="1"/>
      <c r="HNA112" s="1"/>
      <c r="HNB112" s="1"/>
      <c r="HNC112" s="1"/>
      <c r="HND112" s="1"/>
      <c r="HNE112" s="1"/>
      <c r="HNF112" s="1"/>
      <c r="HNG112" s="1"/>
      <c r="HNH112" s="1"/>
      <c r="HNI112" s="1"/>
      <c r="HNJ112" s="1"/>
      <c r="HNK112" s="1"/>
      <c r="HNL112" s="1"/>
      <c r="HNM112" s="1"/>
      <c r="HNN112" s="1"/>
      <c r="HNO112" s="1"/>
      <c r="HNP112" s="1"/>
      <c r="HNQ112" s="1"/>
      <c r="HNR112" s="1"/>
      <c r="HNS112" s="1"/>
      <c r="HNT112" s="1"/>
      <c r="HNU112" s="1"/>
      <c r="HNV112" s="1"/>
      <c r="HNW112" s="1"/>
      <c r="HNX112" s="1"/>
      <c r="HNY112" s="1"/>
      <c r="HNZ112" s="1"/>
      <c r="HOA112" s="1"/>
      <c r="HOB112" s="1"/>
      <c r="HOC112" s="1"/>
      <c r="HOD112" s="1"/>
      <c r="HOE112" s="1"/>
      <c r="HOF112" s="1"/>
      <c r="HOG112" s="1"/>
      <c r="HOH112" s="1"/>
      <c r="HOI112" s="1"/>
      <c r="HOJ112" s="1"/>
      <c r="HOK112" s="1"/>
      <c r="HOL112" s="1"/>
      <c r="HOM112" s="1"/>
      <c r="HON112" s="1"/>
      <c r="HOO112" s="1"/>
      <c r="HOP112" s="1"/>
      <c r="HOQ112" s="1"/>
      <c r="HOR112" s="1"/>
      <c r="HOS112" s="1"/>
      <c r="HOT112" s="1"/>
      <c r="HOU112" s="1"/>
      <c r="HOV112" s="1"/>
      <c r="HOW112" s="1"/>
      <c r="HOX112" s="1"/>
      <c r="HOY112" s="1"/>
      <c r="HOZ112" s="1"/>
      <c r="HPA112" s="1"/>
      <c r="HPB112" s="1"/>
      <c r="HPC112" s="1"/>
      <c r="HPD112" s="1"/>
      <c r="HPE112" s="1"/>
      <c r="HPF112" s="1"/>
      <c r="HPG112" s="1"/>
      <c r="HPH112" s="1"/>
      <c r="HPI112" s="1"/>
      <c r="HPJ112" s="1"/>
      <c r="HPK112" s="1"/>
      <c r="HPL112" s="1"/>
      <c r="HPM112" s="1"/>
      <c r="HPN112" s="1"/>
      <c r="HPO112" s="1"/>
      <c r="HPP112" s="1"/>
      <c r="HPQ112" s="1"/>
      <c r="HPR112" s="1"/>
      <c r="HPS112" s="1"/>
      <c r="HPT112" s="1"/>
      <c r="HPU112" s="1"/>
      <c r="HPV112" s="1"/>
      <c r="HPW112" s="1"/>
      <c r="HPX112" s="1"/>
      <c r="HPY112" s="1"/>
      <c r="HPZ112" s="1"/>
      <c r="HQA112" s="1"/>
      <c r="HQB112" s="1"/>
      <c r="HQC112" s="1"/>
      <c r="HQD112" s="1"/>
      <c r="HQE112" s="1"/>
      <c r="HQF112" s="1"/>
      <c r="HQG112" s="1"/>
      <c r="HQH112" s="1"/>
      <c r="HQI112" s="1"/>
      <c r="HQJ112" s="1"/>
      <c r="HQK112" s="1"/>
      <c r="HQL112" s="1"/>
      <c r="HQM112" s="1"/>
      <c r="HQN112" s="1"/>
      <c r="HQO112" s="1"/>
      <c r="HQP112" s="1"/>
      <c r="HQQ112" s="1"/>
      <c r="HQR112" s="1"/>
      <c r="HQS112" s="1"/>
      <c r="HQT112" s="1"/>
      <c r="HQU112" s="1"/>
      <c r="HQV112" s="1"/>
      <c r="HQW112" s="1"/>
      <c r="HQX112" s="1"/>
      <c r="HQY112" s="1"/>
      <c r="HQZ112" s="1"/>
      <c r="HRA112" s="1"/>
      <c r="HRB112" s="1"/>
      <c r="HRC112" s="1"/>
      <c r="HRD112" s="1"/>
      <c r="HRE112" s="1"/>
      <c r="HRF112" s="1"/>
      <c r="HRG112" s="1"/>
      <c r="HRH112" s="1"/>
      <c r="HRI112" s="1"/>
      <c r="HRJ112" s="1"/>
      <c r="HRK112" s="1"/>
      <c r="HRL112" s="1"/>
      <c r="HRM112" s="1"/>
      <c r="HRN112" s="1"/>
      <c r="HRO112" s="1"/>
      <c r="HRP112" s="1"/>
      <c r="HRQ112" s="1"/>
      <c r="HRR112" s="1"/>
      <c r="HRS112" s="1"/>
      <c r="HRT112" s="1"/>
      <c r="HRU112" s="1"/>
      <c r="HRV112" s="1"/>
      <c r="HRW112" s="1"/>
      <c r="HRX112" s="1"/>
      <c r="HRY112" s="1"/>
      <c r="HRZ112" s="1"/>
      <c r="HSA112" s="1"/>
      <c r="HSB112" s="1"/>
      <c r="HSC112" s="1"/>
      <c r="HSD112" s="1"/>
      <c r="HSE112" s="1"/>
      <c r="HSF112" s="1"/>
      <c r="HSG112" s="1"/>
      <c r="HSH112" s="1"/>
      <c r="HSI112" s="1"/>
      <c r="HSJ112" s="1"/>
      <c r="HSK112" s="1"/>
      <c r="HSL112" s="1"/>
      <c r="HSM112" s="1"/>
      <c r="HSN112" s="1"/>
      <c r="HSO112" s="1"/>
      <c r="HSP112" s="1"/>
      <c r="HSQ112" s="1"/>
      <c r="HSR112" s="1"/>
      <c r="HSS112" s="1"/>
      <c r="HST112" s="1"/>
      <c r="HSU112" s="1"/>
      <c r="HSV112" s="1"/>
      <c r="HSW112" s="1"/>
      <c r="HSX112" s="1"/>
      <c r="HSY112" s="1"/>
      <c r="HSZ112" s="1"/>
      <c r="HTA112" s="1"/>
      <c r="HTB112" s="1"/>
      <c r="HTC112" s="1"/>
      <c r="HTD112" s="1"/>
      <c r="HTE112" s="1"/>
      <c r="HTF112" s="1"/>
      <c r="HTG112" s="1"/>
      <c r="HTH112" s="1"/>
      <c r="HTI112" s="1"/>
      <c r="HTJ112" s="1"/>
      <c r="HTK112" s="1"/>
      <c r="HTL112" s="1"/>
      <c r="HTM112" s="1"/>
      <c r="HTN112" s="1"/>
      <c r="HTO112" s="1"/>
      <c r="HTP112" s="1"/>
      <c r="HTQ112" s="1"/>
      <c r="HTR112" s="1"/>
      <c r="HTS112" s="1"/>
      <c r="HTT112" s="1"/>
      <c r="HTU112" s="1"/>
      <c r="HTV112" s="1"/>
      <c r="HTW112" s="1"/>
      <c r="HTX112" s="1"/>
      <c r="HTY112" s="1"/>
      <c r="HTZ112" s="1"/>
      <c r="HUA112" s="1"/>
      <c r="HUB112" s="1"/>
      <c r="HUC112" s="1"/>
      <c r="HUD112" s="1"/>
      <c r="HUE112" s="1"/>
      <c r="HUF112" s="1"/>
      <c r="HUG112" s="1"/>
      <c r="HUH112" s="1"/>
      <c r="HUI112" s="1"/>
      <c r="HUJ112" s="1"/>
      <c r="HUK112" s="1"/>
      <c r="HUL112" s="1"/>
      <c r="HUM112" s="1"/>
      <c r="HUN112" s="1"/>
      <c r="HUO112" s="1"/>
      <c r="HUP112" s="1"/>
      <c r="HUQ112" s="1"/>
      <c r="HUR112" s="1"/>
      <c r="HUS112" s="1"/>
      <c r="HUT112" s="1"/>
      <c r="HUU112" s="1"/>
      <c r="HUV112" s="1"/>
      <c r="HUW112" s="1"/>
      <c r="HUX112" s="1"/>
      <c r="HUY112" s="1"/>
      <c r="HUZ112" s="1"/>
      <c r="HVA112" s="1"/>
      <c r="HVB112" s="1"/>
      <c r="HVC112" s="1"/>
      <c r="HVD112" s="1"/>
      <c r="HVE112" s="1"/>
      <c r="HVF112" s="1"/>
      <c r="HVG112" s="1"/>
      <c r="HVH112" s="1"/>
      <c r="HVI112" s="1"/>
      <c r="HVJ112" s="1"/>
      <c r="HVK112" s="1"/>
      <c r="HVL112" s="1"/>
      <c r="HVM112" s="1"/>
      <c r="HVN112" s="1"/>
      <c r="HVO112" s="1"/>
      <c r="HVP112" s="1"/>
      <c r="HVQ112" s="1"/>
      <c r="HVR112" s="1"/>
      <c r="HVS112" s="1"/>
      <c r="HVT112" s="1"/>
      <c r="HVU112" s="1"/>
      <c r="HVV112" s="1"/>
      <c r="HVW112" s="1"/>
      <c r="HVX112" s="1"/>
      <c r="HVY112" s="1"/>
      <c r="HVZ112" s="1"/>
      <c r="HWA112" s="1"/>
      <c r="HWB112" s="1"/>
      <c r="HWC112" s="1"/>
      <c r="HWD112" s="1"/>
      <c r="HWE112" s="1"/>
      <c r="HWF112" s="1"/>
      <c r="HWG112" s="1"/>
      <c r="HWH112" s="1"/>
      <c r="HWI112" s="1"/>
      <c r="HWJ112" s="1"/>
      <c r="HWK112" s="1"/>
      <c r="HWL112" s="1"/>
      <c r="HWM112" s="1"/>
      <c r="HWN112" s="1"/>
      <c r="HWO112" s="1"/>
      <c r="HWP112" s="1"/>
      <c r="HWQ112" s="1"/>
      <c r="HWR112" s="1"/>
      <c r="HWS112" s="1"/>
      <c r="HWT112" s="1"/>
      <c r="HWU112" s="1"/>
      <c r="HWV112" s="1"/>
      <c r="HWW112" s="1"/>
      <c r="HWX112" s="1"/>
      <c r="HWY112" s="1"/>
      <c r="HWZ112" s="1"/>
      <c r="HXA112" s="1"/>
      <c r="HXB112" s="1"/>
      <c r="HXC112" s="1"/>
      <c r="HXD112" s="1"/>
      <c r="HXE112" s="1"/>
      <c r="HXF112" s="1"/>
      <c r="HXG112" s="1"/>
      <c r="HXH112" s="1"/>
      <c r="HXI112" s="1"/>
      <c r="HXJ112" s="1"/>
      <c r="HXK112" s="1"/>
      <c r="HXL112" s="1"/>
      <c r="HXM112" s="1"/>
      <c r="HXN112" s="1"/>
      <c r="HXO112" s="1"/>
      <c r="HXP112" s="1"/>
      <c r="HXQ112" s="1"/>
      <c r="HXR112" s="1"/>
      <c r="HXS112" s="1"/>
      <c r="HXT112" s="1"/>
      <c r="HXU112" s="1"/>
      <c r="HXV112" s="1"/>
      <c r="HXW112" s="1"/>
      <c r="HXX112" s="1"/>
      <c r="HXY112" s="1"/>
      <c r="HXZ112" s="1"/>
      <c r="HYA112" s="1"/>
      <c r="HYB112" s="1"/>
      <c r="HYC112" s="1"/>
      <c r="HYD112" s="1"/>
      <c r="HYE112" s="1"/>
      <c r="HYF112" s="1"/>
      <c r="HYG112" s="1"/>
      <c r="HYH112" s="1"/>
      <c r="HYI112" s="1"/>
      <c r="HYJ112" s="1"/>
      <c r="HYK112" s="1"/>
      <c r="HYL112" s="1"/>
      <c r="HYM112" s="1"/>
      <c r="HYN112" s="1"/>
      <c r="HYO112" s="1"/>
      <c r="HYP112" s="1"/>
      <c r="HYQ112" s="1"/>
      <c r="HYR112" s="1"/>
      <c r="HYS112" s="1"/>
      <c r="HYT112" s="1"/>
      <c r="HYU112" s="1"/>
      <c r="HYV112" s="1"/>
      <c r="HYW112" s="1"/>
      <c r="HYX112" s="1"/>
      <c r="HYY112" s="1"/>
      <c r="HYZ112" s="1"/>
      <c r="HZA112" s="1"/>
      <c r="HZB112" s="1"/>
      <c r="HZC112" s="1"/>
      <c r="HZD112" s="1"/>
      <c r="HZE112" s="1"/>
      <c r="HZF112" s="1"/>
      <c r="HZG112" s="1"/>
      <c r="HZH112" s="1"/>
      <c r="HZI112" s="1"/>
      <c r="HZJ112" s="1"/>
      <c r="HZK112" s="1"/>
      <c r="HZL112" s="1"/>
      <c r="HZM112" s="1"/>
      <c r="HZN112" s="1"/>
      <c r="HZO112" s="1"/>
      <c r="HZP112" s="1"/>
      <c r="HZQ112" s="1"/>
      <c r="HZR112" s="1"/>
      <c r="HZS112" s="1"/>
      <c r="HZT112" s="1"/>
      <c r="HZU112" s="1"/>
      <c r="HZV112" s="1"/>
      <c r="HZW112" s="1"/>
      <c r="HZX112" s="1"/>
      <c r="HZY112" s="1"/>
      <c r="HZZ112" s="1"/>
      <c r="IAA112" s="1"/>
      <c r="IAB112" s="1"/>
      <c r="IAC112" s="1"/>
      <c r="IAD112" s="1"/>
      <c r="IAE112" s="1"/>
      <c r="IAF112" s="1"/>
      <c r="IAG112" s="1"/>
      <c r="IAH112" s="1"/>
      <c r="IAI112" s="1"/>
      <c r="IAJ112" s="1"/>
      <c r="IAK112" s="1"/>
      <c r="IAL112" s="1"/>
      <c r="IAM112" s="1"/>
      <c r="IAN112" s="1"/>
      <c r="IAO112" s="1"/>
      <c r="IAP112" s="1"/>
      <c r="IAQ112" s="1"/>
      <c r="IAR112" s="1"/>
      <c r="IAS112" s="1"/>
      <c r="IAT112" s="1"/>
      <c r="IAU112" s="1"/>
      <c r="IAV112" s="1"/>
      <c r="IAW112" s="1"/>
      <c r="IAX112" s="1"/>
      <c r="IAY112" s="1"/>
      <c r="IAZ112" s="1"/>
      <c r="IBA112" s="1"/>
      <c r="IBB112" s="1"/>
      <c r="IBC112" s="1"/>
      <c r="IBD112" s="1"/>
      <c r="IBE112" s="1"/>
      <c r="IBF112" s="1"/>
      <c r="IBG112" s="1"/>
      <c r="IBH112" s="1"/>
      <c r="IBI112" s="1"/>
      <c r="IBJ112" s="1"/>
      <c r="IBK112" s="1"/>
      <c r="IBL112" s="1"/>
      <c r="IBM112" s="1"/>
      <c r="IBN112" s="1"/>
      <c r="IBO112" s="1"/>
      <c r="IBP112" s="1"/>
      <c r="IBQ112" s="1"/>
      <c r="IBR112" s="1"/>
      <c r="IBS112" s="1"/>
      <c r="IBT112" s="1"/>
      <c r="IBU112" s="1"/>
      <c r="IBV112" s="1"/>
      <c r="IBW112" s="1"/>
      <c r="IBX112" s="1"/>
      <c r="IBY112" s="1"/>
      <c r="IBZ112" s="1"/>
      <c r="ICA112" s="1"/>
      <c r="ICB112" s="1"/>
      <c r="ICC112" s="1"/>
      <c r="ICD112" s="1"/>
      <c r="ICE112" s="1"/>
      <c r="ICF112" s="1"/>
      <c r="ICG112" s="1"/>
      <c r="ICH112" s="1"/>
      <c r="ICI112" s="1"/>
      <c r="ICJ112" s="1"/>
      <c r="ICK112" s="1"/>
      <c r="ICL112" s="1"/>
      <c r="ICM112" s="1"/>
      <c r="ICN112" s="1"/>
      <c r="ICO112" s="1"/>
      <c r="ICP112" s="1"/>
      <c r="ICQ112" s="1"/>
      <c r="ICR112" s="1"/>
      <c r="ICS112" s="1"/>
      <c r="ICT112" s="1"/>
      <c r="ICU112" s="1"/>
      <c r="ICV112" s="1"/>
      <c r="ICW112" s="1"/>
      <c r="ICX112" s="1"/>
      <c r="ICY112" s="1"/>
      <c r="ICZ112" s="1"/>
      <c r="IDA112" s="1"/>
      <c r="IDB112" s="1"/>
      <c r="IDC112" s="1"/>
      <c r="IDD112" s="1"/>
      <c r="IDE112" s="1"/>
      <c r="IDF112" s="1"/>
      <c r="IDG112" s="1"/>
      <c r="IDH112" s="1"/>
      <c r="IDI112" s="1"/>
      <c r="IDJ112" s="1"/>
      <c r="IDK112" s="1"/>
      <c r="IDL112" s="1"/>
      <c r="IDM112" s="1"/>
      <c r="IDN112" s="1"/>
      <c r="IDO112" s="1"/>
      <c r="IDP112" s="1"/>
      <c r="IDQ112" s="1"/>
      <c r="IDR112" s="1"/>
      <c r="IDS112" s="1"/>
      <c r="IDT112" s="1"/>
      <c r="IDU112" s="1"/>
      <c r="IDV112" s="1"/>
      <c r="IDW112" s="1"/>
      <c r="IDX112" s="1"/>
      <c r="IDY112" s="1"/>
      <c r="IDZ112" s="1"/>
      <c r="IEA112" s="1"/>
      <c r="IEB112" s="1"/>
      <c r="IEC112" s="1"/>
      <c r="IED112" s="1"/>
      <c r="IEE112" s="1"/>
      <c r="IEF112" s="1"/>
      <c r="IEG112" s="1"/>
      <c r="IEH112" s="1"/>
      <c r="IEI112" s="1"/>
      <c r="IEJ112" s="1"/>
      <c r="IEK112" s="1"/>
      <c r="IEL112" s="1"/>
      <c r="IEM112" s="1"/>
      <c r="IEN112" s="1"/>
      <c r="IEO112" s="1"/>
      <c r="IEP112" s="1"/>
      <c r="IEQ112" s="1"/>
      <c r="IER112" s="1"/>
      <c r="IES112" s="1"/>
      <c r="IET112" s="1"/>
      <c r="IEU112" s="1"/>
      <c r="IEV112" s="1"/>
      <c r="IEW112" s="1"/>
      <c r="IEX112" s="1"/>
      <c r="IEY112" s="1"/>
      <c r="IEZ112" s="1"/>
      <c r="IFA112" s="1"/>
      <c r="IFB112" s="1"/>
      <c r="IFC112" s="1"/>
      <c r="IFD112" s="1"/>
      <c r="IFE112" s="1"/>
      <c r="IFF112" s="1"/>
      <c r="IFG112" s="1"/>
      <c r="IFH112" s="1"/>
      <c r="IFI112" s="1"/>
      <c r="IFJ112" s="1"/>
      <c r="IFK112" s="1"/>
      <c r="IFL112" s="1"/>
      <c r="IFM112" s="1"/>
      <c r="IFN112" s="1"/>
      <c r="IFO112" s="1"/>
      <c r="IFP112" s="1"/>
      <c r="IFQ112" s="1"/>
      <c r="IFR112" s="1"/>
      <c r="IFS112" s="1"/>
      <c r="IFT112" s="1"/>
      <c r="IFU112" s="1"/>
      <c r="IFV112" s="1"/>
      <c r="IFW112" s="1"/>
      <c r="IFX112" s="1"/>
      <c r="IFY112" s="1"/>
      <c r="IFZ112" s="1"/>
      <c r="IGA112" s="1"/>
      <c r="IGB112" s="1"/>
      <c r="IGC112" s="1"/>
      <c r="IGD112" s="1"/>
      <c r="IGE112" s="1"/>
      <c r="IGF112" s="1"/>
      <c r="IGG112" s="1"/>
      <c r="IGH112" s="1"/>
      <c r="IGI112" s="1"/>
      <c r="IGJ112" s="1"/>
      <c r="IGK112" s="1"/>
      <c r="IGL112" s="1"/>
      <c r="IGM112" s="1"/>
      <c r="IGN112" s="1"/>
      <c r="IGO112" s="1"/>
      <c r="IGP112" s="1"/>
      <c r="IGQ112" s="1"/>
      <c r="IGR112" s="1"/>
      <c r="IGS112" s="1"/>
      <c r="IGT112" s="1"/>
      <c r="IGU112" s="1"/>
      <c r="IGV112" s="1"/>
      <c r="IGW112" s="1"/>
      <c r="IGX112" s="1"/>
      <c r="IGY112" s="1"/>
      <c r="IGZ112" s="1"/>
      <c r="IHA112" s="1"/>
      <c r="IHB112" s="1"/>
      <c r="IHC112" s="1"/>
      <c r="IHD112" s="1"/>
      <c r="IHE112" s="1"/>
      <c r="IHF112" s="1"/>
      <c r="IHG112" s="1"/>
      <c r="IHH112" s="1"/>
      <c r="IHI112" s="1"/>
      <c r="IHJ112" s="1"/>
      <c r="IHK112" s="1"/>
      <c r="IHL112" s="1"/>
      <c r="IHM112" s="1"/>
      <c r="IHN112" s="1"/>
      <c r="IHO112" s="1"/>
      <c r="IHP112" s="1"/>
      <c r="IHQ112" s="1"/>
      <c r="IHR112" s="1"/>
      <c r="IHS112" s="1"/>
      <c r="IHT112" s="1"/>
      <c r="IHU112" s="1"/>
      <c r="IHV112" s="1"/>
      <c r="IHW112" s="1"/>
      <c r="IHX112" s="1"/>
      <c r="IHY112" s="1"/>
      <c r="IHZ112" s="1"/>
      <c r="IIA112" s="1"/>
      <c r="IIB112" s="1"/>
      <c r="IIC112" s="1"/>
      <c r="IID112" s="1"/>
      <c r="IIE112" s="1"/>
      <c r="IIF112" s="1"/>
      <c r="IIG112" s="1"/>
      <c r="IIH112" s="1"/>
      <c r="III112" s="1"/>
      <c r="IIJ112" s="1"/>
      <c r="IIK112" s="1"/>
      <c r="IIL112" s="1"/>
      <c r="IIM112" s="1"/>
      <c r="IIN112" s="1"/>
      <c r="IIO112" s="1"/>
      <c r="IIP112" s="1"/>
      <c r="IIQ112" s="1"/>
      <c r="IIR112" s="1"/>
      <c r="IIS112" s="1"/>
      <c r="IIT112" s="1"/>
      <c r="IIU112" s="1"/>
      <c r="IIV112" s="1"/>
      <c r="IIW112" s="1"/>
      <c r="IIX112" s="1"/>
      <c r="IIY112" s="1"/>
      <c r="IIZ112" s="1"/>
      <c r="IJA112" s="1"/>
      <c r="IJB112" s="1"/>
      <c r="IJC112" s="1"/>
      <c r="IJD112" s="1"/>
      <c r="IJE112" s="1"/>
      <c r="IJF112" s="1"/>
      <c r="IJG112" s="1"/>
      <c r="IJH112" s="1"/>
      <c r="IJI112" s="1"/>
      <c r="IJJ112" s="1"/>
      <c r="IJK112" s="1"/>
      <c r="IJL112" s="1"/>
      <c r="IJM112" s="1"/>
      <c r="IJN112" s="1"/>
      <c r="IJO112" s="1"/>
      <c r="IJP112" s="1"/>
      <c r="IJQ112" s="1"/>
      <c r="IJR112" s="1"/>
      <c r="IJS112" s="1"/>
      <c r="IJT112" s="1"/>
      <c r="IJU112" s="1"/>
      <c r="IJV112" s="1"/>
      <c r="IJW112" s="1"/>
      <c r="IJX112" s="1"/>
      <c r="IJY112" s="1"/>
      <c r="IJZ112" s="1"/>
      <c r="IKA112" s="1"/>
      <c r="IKB112" s="1"/>
      <c r="IKC112" s="1"/>
      <c r="IKD112" s="1"/>
      <c r="IKE112" s="1"/>
      <c r="IKF112" s="1"/>
      <c r="IKG112" s="1"/>
      <c r="IKH112" s="1"/>
      <c r="IKI112" s="1"/>
      <c r="IKJ112" s="1"/>
      <c r="IKK112" s="1"/>
      <c r="IKL112" s="1"/>
      <c r="IKM112" s="1"/>
      <c r="IKN112" s="1"/>
      <c r="IKO112" s="1"/>
      <c r="IKP112" s="1"/>
      <c r="IKQ112" s="1"/>
      <c r="IKR112" s="1"/>
      <c r="IKS112" s="1"/>
      <c r="IKT112" s="1"/>
      <c r="IKU112" s="1"/>
      <c r="IKV112" s="1"/>
      <c r="IKW112" s="1"/>
      <c r="IKX112" s="1"/>
      <c r="IKY112" s="1"/>
      <c r="IKZ112" s="1"/>
      <c r="ILA112" s="1"/>
      <c r="ILB112" s="1"/>
      <c r="ILC112" s="1"/>
      <c r="ILD112" s="1"/>
      <c r="ILE112" s="1"/>
      <c r="ILF112" s="1"/>
      <c r="ILG112" s="1"/>
      <c r="ILH112" s="1"/>
      <c r="ILI112" s="1"/>
      <c r="ILJ112" s="1"/>
      <c r="ILK112" s="1"/>
      <c r="ILL112" s="1"/>
      <c r="ILM112" s="1"/>
      <c r="ILN112" s="1"/>
      <c r="ILO112" s="1"/>
      <c r="ILP112" s="1"/>
      <c r="ILQ112" s="1"/>
      <c r="ILR112" s="1"/>
      <c r="ILS112" s="1"/>
      <c r="ILT112" s="1"/>
      <c r="ILU112" s="1"/>
      <c r="ILV112" s="1"/>
      <c r="ILW112" s="1"/>
      <c r="ILX112" s="1"/>
      <c r="ILY112" s="1"/>
      <c r="ILZ112" s="1"/>
      <c r="IMA112" s="1"/>
      <c r="IMB112" s="1"/>
      <c r="IMC112" s="1"/>
      <c r="IMD112" s="1"/>
      <c r="IME112" s="1"/>
      <c r="IMF112" s="1"/>
      <c r="IMG112" s="1"/>
      <c r="IMH112" s="1"/>
      <c r="IMI112" s="1"/>
      <c r="IMJ112" s="1"/>
      <c r="IMK112" s="1"/>
      <c r="IML112" s="1"/>
      <c r="IMM112" s="1"/>
      <c r="IMN112" s="1"/>
      <c r="IMO112" s="1"/>
      <c r="IMP112" s="1"/>
      <c r="IMQ112" s="1"/>
      <c r="IMR112" s="1"/>
      <c r="IMS112" s="1"/>
      <c r="IMT112" s="1"/>
      <c r="IMU112" s="1"/>
      <c r="IMV112" s="1"/>
      <c r="IMW112" s="1"/>
      <c r="IMX112" s="1"/>
      <c r="IMY112" s="1"/>
      <c r="IMZ112" s="1"/>
      <c r="INA112" s="1"/>
      <c r="INB112" s="1"/>
      <c r="INC112" s="1"/>
      <c r="IND112" s="1"/>
      <c r="INE112" s="1"/>
      <c r="INF112" s="1"/>
      <c r="ING112" s="1"/>
      <c r="INH112" s="1"/>
      <c r="INI112" s="1"/>
      <c r="INJ112" s="1"/>
      <c r="INK112" s="1"/>
      <c r="INL112" s="1"/>
      <c r="INM112" s="1"/>
      <c r="INN112" s="1"/>
      <c r="INO112" s="1"/>
      <c r="INP112" s="1"/>
      <c r="INQ112" s="1"/>
      <c r="INR112" s="1"/>
      <c r="INS112" s="1"/>
      <c r="INT112" s="1"/>
      <c r="INU112" s="1"/>
      <c r="INV112" s="1"/>
      <c r="INW112" s="1"/>
      <c r="INX112" s="1"/>
      <c r="INY112" s="1"/>
      <c r="INZ112" s="1"/>
      <c r="IOA112" s="1"/>
      <c r="IOB112" s="1"/>
      <c r="IOC112" s="1"/>
      <c r="IOD112" s="1"/>
      <c r="IOE112" s="1"/>
      <c r="IOF112" s="1"/>
      <c r="IOG112" s="1"/>
      <c r="IOH112" s="1"/>
      <c r="IOI112" s="1"/>
      <c r="IOJ112" s="1"/>
      <c r="IOK112" s="1"/>
      <c r="IOL112" s="1"/>
      <c r="IOM112" s="1"/>
      <c r="ION112" s="1"/>
      <c r="IOO112" s="1"/>
      <c r="IOP112" s="1"/>
      <c r="IOQ112" s="1"/>
      <c r="IOR112" s="1"/>
      <c r="IOS112" s="1"/>
      <c r="IOT112" s="1"/>
      <c r="IOU112" s="1"/>
      <c r="IOV112" s="1"/>
      <c r="IOW112" s="1"/>
      <c r="IOX112" s="1"/>
      <c r="IOY112" s="1"/>
      <c r="IOZ112" s="1"/>
      <c r="IPA112" s="1"/>
      <c r="IPB112" s="1"/>
      <c r="IPC112" s="1"/>
      <c r="IPD112" s="1"/>
      <c r="IPE112" s="1"/>
      <c r="IPF112" s="1"/>
      <c r="IPG112" s="1"/>
      <c r="IPH112" s="1"/>
      <c r="IPI112" s="1"/>
      <c r="IPJ112" s="1"/>
      <c r="IPK112" s="1"/>
      <c r="IPL112" s="1"/>
      <c r="IPM112" s="1"/>
      <c r="IPN112" s="1"/>
      <c r="IPO112" s="1"/>
      <c r="IPP112" s="1"/>
      <c r="IPQ112" s="1"/>
      <c r="IPR112" s="1"/>
      <c r="IPS112" s="1"/>
      <c r="IPT112" s="1"/>
      <c r="IPU112" s="1"/>
      <c r="IPV112" s="1"/>
      <c r="IPW112" s="1"/>
      <c r="IPX112" s="1"/>
      <c r="IPY112" s="1"/>
      <c r="IPZ112" s="1"/>
      <c r="IQA112" s="1"/>
      <c r="IQB112" s="1"/>
      <c r="IQC112" s="1"/>
      <c r="IQD112" s="1"/>
      <c r="IQE112" s="1"/>
      <c r="IQF112" s="1"/>
      <c r="IQG112" s="1"/>
      <c r="IQH112" s="1"/>
      <c r="IQI112" s="1"/>
      <c r="IQJ112" s="1"/>
      <c r="IQK112" s="1"/>
      <c r="IQL112" s="1"/>
      <c r="IQM112" s="1"/>
      <c r="IQN112" s="1"/>
      <c r="IQO112" s="1"/>
      <c r="IQP112" s="1"/>
      <c r="IQQ112" s="1"/>
      <c r="IQR112" s="1"/>
      <c r="IQS112" s="1"/>
      <c r="IQT112" s="1"/>
      <c r="IQU112" s="1"/>
      <c r="IQV112" s="1"/>
      <c r="IQW112" s="1"/>
      <c r="IQX112" s="1"/>
      <c r="IQY112" s="1"/>
      <c r="IQZ112" s="1"/>
      <c r="IRA112" s="1"/>
      <c r="IRB112" s="1"/>
      <c r="IRC112" s="1"/>
      <c r="IRD112" s="1"/>
      <c r="IRE112" s="1"/>
      <c r="IRF112" s="1"/>
      <c r="IRG112" s="1"/>
      <c r="IRH112" s="1"/>
      <c r="IRI112" s="1"/>
      <c r="IRJ112" s="1"/>
      <c r="IRK112" s="1"/>
      <c r="IRL112" s="1"/>
      <c r="IRM112" s="1"/>
      <c r="IRN112" s="1"/>
      <c r="IRO112" s="1"/>
      <c r="IRP112" s="1"/>
      <c r="IRQ112" s="1"/>
      <c r="IRR112" s="1"/>
      <c r="IRS112" s="1"/>
      <c r="IRT112" s="1"/>
      <c r="IRU112" s="1"/>
      <c r="IRV112" s="1"/>
      <c r="IRW112" s="1"/>
      <c r="IRX112" s="1"/>
      <c r="IRY112" s="1"/>
      <c r="IRZ112" s="1"/>
      <c r="ISA112" s="1"/>
      <c r="ISB112" s="1"/>
      <c r="ISC112" s="1"/>
      <c r="ISD112" s="1"/>
      <c r="ISE112" s="1"/>
      <c r="ISF112" s="1"/>
      <c r="ISG112" s="1"/>
      <c r="ISH112" s="1"/>
      <c r="ISI112" s="1"/>
      <c r="ISJ112" s="1"/>
      <c r="ISK112" s="1"/>
      <c r="ISL112" s="1"/>
      <c r="ISM112" s="1"/>
      <c r="ISN112" s="1"/>
      <c r="ISO112" s="1"/>
      <c r="ISP112" s="1"/>
      <c r="ISQ112" s="1"/>
      <c r="ISR112" s="1"/>
      <c r="ISS112" s="1"/>
      <c r="IST112" s="1"/>
      <c r="ISU112" s="1"/>
      <c r="ISV112" s="1"/>
      <c r="ISW112" s="1"/>
      <c r="ISX112" s="1"/>
      <c r="ISY112" s="1"/>
      <c r="ISZ112" s="1"/>
      <c r="ITA112" s="1"/>
      <c r="ITB112" s="1"/>
      <c r="ITC112" s="1"/>
      <c r="ITD112" s="1"/>
      <c r="ITE112" s="1"/>
      <c r="ITF112" s="1"/>
      <c r="ITG112" s="1"/>
      <c r="ITH112" s="1"/>
      <c r="ITI112" s="1"/>
      <c r="ITJ112" s="1"/>
      <c r="ITK112" s="1"/>
      <c r="ITL112" s="1"/>
      <c r="ITM112" s="1"/>
      <c r="ITN112" s="1"/>
      <c r="ITO112" s="1"/>
      <c r="ITP112" s="1"/>
      <c r="ITQ112" s="1"/>
      <c r="ITR112" s="1"/>
      <c r="ITS112" s="1"/>
      <c r="ITT112" s="1"/>
      <c r="ITU112" s="1"/>
      <c r="ITV112" s="1"/>
      <c r="ITW112" s="1"/>
      <c r="ITX112" s="1"/>
      <c r="ITY112" s="1"/>
      <c r="ITZ112" s="1"/>
      <c r="IUA112" s="1"/>
      <c r="IUB112" s="1"/>
      <c r="IUC112" s="1"/>
      <c r="IUD112" s="1"/>
      <c r="IUE112" s="1"/>
      <c r="IUF112" s="1"/>
      <c r="IUG112" s="1"/>
      <c r="IUH112" s="1"/>
      <c r="IUI112" s="1"/>
      <c r="IUJ112" s="1"/>
      <c r="IUK112" s="1"/>
      <c r="IUL112" s="1"/>
      <c r="IUM112" s="1"/>
      <c r="IUN112" s="1"/>
      <c r="IUO112" s="1"/>
      <c r="IUP112" s="1"/>
      <c r="IUQ112" s="1"/>
      <c r="IUR112" s="1"/>
      <c r="IUS112" s="1"/>
      <c r="IUT112" s="1"/>
      <c r="IUU112" s="1"/>
      <c r="IUV112" s="1"/>
      <c r="IUW112" s="1"/>
      <c r="IUX112" s="1"/>
      <c r="IUY112" s="1"/>
      <c r="IUZ112" s="1"/>
      <c r="IVA112" s="1"/>
      <c r="IVB112" s="1"/>
      <c r="IVC112" s="1"/>
      <c r="IVD112" s="1"/>
      <c r="IVE112" s="1"/>
      <c r="IVF112" s="1"/>
      <c r="IVG112" s="1"/>
      <c r="IVH112" s="1"/>
      <c r="IVI112" s="1"/>
      <c r="IVJ112" s="1"/>
      <c r="IVK112" s="1"/>
      <c r="IVL112" s="1"/>
      <c r="IVM112" s="1"/>
      <c r="IVN112" s="1"/>
      <c r="IVO112" s="1"/>
      <c r="IVP112" s="1"/>
      <c r="IVQ112" s="1"/>
      <c r="IVR112" s="1"/>
      <c r="IVS112" s="1"/>
      <c r="IVT112" s="1"/>
      <c r="IVU112" s="1"/>
      <c r="IVV112" s="1"/>
      <c r="IVW112" s="1"/>
      <c r="IVX112" s="1"/>
      <c r="IVY112" s="1"/>
      <c r="IVZ112" s="1"/>
      <c r="IWA112" s="1"/>
      <c r="IWB112" s="1"/>
      <c r="IWC112" s="1"/>
      <c r="IWD112" s="1"/>
      <c r="IWE112" s="1"/>
      <c r="IWF112" s="1"/>
      <c r="IWG112" s="1"/>
      <c r="IWH112" s="1"/>
      <c r="IWI112" s="1"/>
      <c r="IWJ112" s="1"/>
      <c r="IWK112" s="1"/>
      <c r="IWL112" s="1"/>
      <c r="IWM112" s="1"/>
      <c r="IWN112" s="1"/>
      <c r="IWO112" s="1"/>
      <c r="IWP112" s="1"/>
      <c r="IWQ112" s="1"/>
      <c r="IWR112" s="1"/>
      <c r="IWS112" s="1"/>
      <c r="IWT112" s="1"/>
      <c r="IWU112" s="1"/>
      <c r="IWV112" s="1"/>
      <c r="IWW112" s="1"/>
      <c r="IWX112" s="1"/>
      <c r="IWY112" s="1"/>
      <c r="IWZ112" s="1"/>
      <c r="IXA112" s="1"/>
      <c r="IXB112" s="1"/>
      <c r="IXC112" s="1"/>
      <c r="IXD112" s="1"/>
      <c r="IXE112" s="1"/>
      <c r="IXF112" s="1"/>
      <c r="IXG112" s="1"/>
      <c r="IXH112" s="1"/>
      <c r="IXI112" s="1"/>
      <c r="IXJ112" s="1"/>
      <c r="IXK112" s="1"/>
      <c r="IXL112" s="1"/>
      <c r="IXM112" s="1"/>
      <c r="IXN112" s="1"/>
      <c r="IXO112" s="1"/>
      <c r="IXP112" s="1"/>
      <c r="IXQ112" s="1"/>
      <c r="IXR112" s="1"/>
      <c r="IXS112" s="1"/>
      <c r="IXT112" s="1"/>
      <c r="IXU112" s="1"/>
      <c r="IXV112" s="1"/>
      <c r="IXW112" s="1"/>
      <c r="IXX112" s="1"/>
      <c r="IXY112" s="1"/>
      <c r="IXZ112" s="1"/>
      <c r="IYA112" s="1"/>
      <c r="IYB112" s="1"/>
      <c r="IYC112" s="1"/>
      <c r="IYD112" s="1"/>
      <c r="IYE112" s="1"/>
      <c r="IYF112" s="1"/>
      <c r="IYG112" s="1"/>
      <c r="IYH112" s="1"/>
      <c r="IYI112" s="1"/>
      <c r="IYJ112" s="1"/>
      <c r="IYK112" s="1"/>
      <c r="IYL112" s="1"/>
      <c r="IYM112" s="1"/>
      <c r="IYN112" s="1"/>
      <c r="IYO112" s="1"/>
      <c r="IYP112" s="1"/>
      <c r="IYQ112" s="1"/>
      <c r="IYR112" s="1"/>
      <c r="IYS112" s="1"/>
      <c r="IYT112" s="1"/>
      <c r="IYU112" s="1"/>
      <c r="IYV112" s="1"/>
      <c r="IYW112" s="1"/>
      <c r="IYX112" s="1"/>
      <c r="IYY112" s="1"/>
      <c r="IYZ112" s="1"/>
      <c r="IZA112" s="1"/>
      <c r="IZB112" s="1"/>
      <c r="IZC112" s="1"/>
      <c r="IZD112" s="1"/>
      <c r="IZE112" s="1"/>
      <c r="IZF112" s="1"/>
      <c r="IZG112" s="1"/>
      <c r="IZH112" s="1"/>
      <c r="IZI112" s="1"/>
      <c r="IZJ112" s="1"/>
      <c r="IZK112" s="1"/>
      <c r="IZL112" s="1"/>
      <c r="IZM112" s="1"/>
      <c r="IZN112" s="1"/>
      <c r="IZO112" s="1"/>
      <c r="IZP112" s="1"/>
      <c r="IZQ112" s="1"/>
      <c r="IZR112" s="1"/>
      <c r="IZS112" s="1"/>
      <c r="IZT112" s="1"/>
      <c r="IZU112" s="1"/>
      <c r="IZV112" s="1"/>
      <c r="IZW112" s="1"/>
      <c r="IZX112" s="1"/>
      <c r="IZY112" s="1"/>
      <c r="IZZ112" s="1"/>
      <c r="JAA112" s="1"/>
      <c r="JAB112" s="1"/>
      <c r="JAC112" s="1"/>
      <c r="JAD112" s="1"/>
      <c r="JAE112" s="1"/>
      <c r="JAF112" s="1"/>
      <c r="JAG112" s="1"/>
      <c r="JAH112" s="1"/>
      <c r="JAI112" s="1"/>
      <c r="JAJ112" s="1"/>
      <c r="JAK112" s="1"/>
      <c r="JAL112" s="1"/>
      <c r="JAM112" s="1"/>
      <c r="JAN112" s="1"/>
      <c r="JAO112" s="1"/>
      <c r="JAP112" s="1"/>
      <c r="JAQ112" s="1"/>
      <c r="JAR112" s="1"/>
      <c r="JAS112" s="1"/>
      <c r="JAT112" s="1"/>
      <c r="JAU112" s="1"/>
      <c r="JAV112" s="1"/>
      <c r="JAW112" s="1"/>
      <c r="JAX112" s="1"/>
      <c r="JAY112" s="1"/>
      <c r="JAZ112" s="1"/>
      <c r="JBA112" s="1"/>
      <c r="JBB112" s="1"/>
      <c r="JBC112" s="1"/>
      <c r="JBD112" s="1"/>
      <c r="JBE112" s="1"/>
      <c r="JBF112" s="1"/>
      <c r="JBG112" s="1"/>
      <c r="JBH112" s="1"/>
      <c r="JBI112" s="1"/>
      <c r="JBJ112" s="1"/>
      <c r="JBK112" s="1"/>
      <c r="JBL112" s="1"/>
      <c r="JBM112" s="1"/>
      <c r="JBN112" s="1"/>
      <c r="JBO112" s="1"/>
      <c r="JBP112" s="1"/>
      <c r="JBQ112" s="1"/>
      <c r="JBR112" s="1"/>
      <c r="JBS112" s="1"/>
      <c r="JBT112" s="1"/>
      <c r="JBU112" s="1"/>
      <c r="JBV112" s="1"/>
      <c r="JBW112" s="1"/>
      <c r="JBX112" s="1"/>
      <c r="JBY112" s="1"/>
      <c r="JBZ112" s="1"/>
      <c r="JCA112" s="1"/>
      <c r="JCB112" s="1"/>
      <c r="JCC112" s="1"/>
      <c r="JCD112" s="1"/>
      <c r="JCE112" s="1"/>
      <c r="JCF112" s="1"/>
      <c r="JCG112" s="1"/>
      <c r="JCH112" s="1"/>
      <c r="JCI112" s="1"/>
      <c r="JCJ112" s="1"/>
      <c r="JCK112" s="1"/>
      <c r="JCL112" s="1"/>
      <c r="JCM112" s="1"/>
      <c r="JCN112" s="1"/>
      <c r="JCO112" s="1"/>
      <c r="JCP112" s="1"/>
      <c r="JCQ112" s="1"/>
      <c r="JCR112" s="1"/>
      <c r="JCS112" s="1"/>
      <c r="JCT112" s="1"/>
      <c r="JCU112" s="1"/>
      <c r="JCV112" s="1"/>
      <c r="JCW112" s="1"/>
      <c r="JCX112" s="1"/>
      <c r="JCY112" s="1"/>
      <c r="JCZ112" s="1"/>
      <c r="JDA112" s="1"/>
      <c r="JDB112" s="1"/>
      <c r="JDC112" s="1"/>
      <c r="JDD112" s="1"/>
      <c r="JDE112" s="1"/>
      <c r="JDF112" s="1"/>
      <c r="JDG112" s="1"/>
      <c r="JDH112" s="1"/>
      <c r="JDI112" s="1"/>
      <c r="JDJ112" s="1"/>
      <c r="JDK112" s="1"/>
      <c r="JDL112" s="1"/>
      <c r="JDM112" s="1"/>
      <c r="JDN112" s="1"/>
      <c r="JDO112" s="1"/>
      <c r="JDP112" s="1"/>
      <c r="JDQ112" s="1"/>
      <c r="JDR112" s="1"/>
      <c r="JDS112" s="1"/>
      <c r="JDT112" s="1"/>
      <c r="JDU112" s="1"/>
      <c r="JDV112" s="1"/>
      <c r="JDW112" s="1"/>
      <c r="JDX112" s="1"/>
      <c r="JDY112" s="1"/>
      <c r="JDZ112" s="1"/>
      <c r="JEA112" s="1"/>
      <c r="JEB112" s="1"/>
      <c r="JEC112" s="1"/>
      <c r="JED112" s="1"/>
      <c r="JEE112" s="1"/>
      <c r="JEF112" s="1"/>
      <c r="JEG112" s="1"/>
      <c r="JEH112" s="1"/>
      <c r="JEI112" s="1"/>
      <c r="JEJ112" s="1"/>
      <c r="JEK112" s="1"/>
      <c r="JEL112" s="1"/>
      <c r="JEM112" s="1"/>
      <c r="JEN112" s="1"/>
      <c r="JEO112" s="1"/>
      <c r="JEP112" s="1"/>
      <c r="JEQ112" s="1"/>
      <c r="JER112" s="1"/>
      <c r="JES112" s="1"/>
      <c r="JET112" s="1"/>
      <c r="JEU112" s="1"/>
      <c r="JEV112" s="1"/>
      <c r="JEW112" s="1"/>
      <c r="JEX112" s="1"/>
      <c r="JEY112" s="1"/>
      <c r="JEZ112" s="1"/>
      <c r="JFA112" s="1"/>
      <c r="JFB112" s="1"/>
      <c r="JFC112" s="1"/>
      <c r="JFD112" s="1"/>
      <c r="JFE112" s="1"/>
      <c r="JFF112" s="1"/>
      <c r="JFG112" s="1"/>
      <c r="JFH112" s="1"/>
      <c r="JFI112" s="1"/>
      <c r="JFJ112" s="1"/>
      <c r="JFK112" s="1"/>
      <c r="JFL112" s="1"/>
      <c r="JFM112" s="1"/>
      <c r="JFN112" s="1"/>
      <c r="JFO112" s="1"/>
      <c r="JFP112" s="1"/>
      <c r="JFQ112" s="1"/>
      <c r="JFR112" s="1"/>
      <c r="JFS112" s="1"/>
      <c r="JFT112" s="1"/>
      <c r="JFU112" s="1"/>
      <c r="JFV112" s="1"/>
      <c r="JFW112" s="1"/>
      <c r="JFX112" s="1"/>
      <c r="JFY112" s="1"/>
      <c r="JFZ112" s="1"/>
      <c r="JGA112" s="1"/>
      <c r="JGB112" s="1"/>
      <c r="JGC112" s="1"/>
      <c r="JGD112" s="1"/>
      <c r="JGE112" s="1"/>
      <c r="JGF112" s="1"/>
      <c r="JGG112" s="1"/>
      <c r="JGH112" s="1"/>
      <c r="JGI112" s="1"/>
      <c r="JGJ112" s="1"/>
      <c r="JGK112" s="1"/>
      <c r="JGL112" s="1"/>
      <c r="JGM112" s="1"/>
      <c r="JGN112" s="1"/>
      <c r="JGO112" s="1"/>
      <c r="JGP112" s="1"/>
      <c r="JGQ112" s="1"/>
      <c r="JGR112" s="1"/>
      <c r="JGS112" s="1"/>
      <c r="JGT112" s="1"/>
      <c r="JGU112" s="1"/>
      <c r="JGV112" s="1"/>
      <c r="JGW112" s="1"/>
      <c r="JGX112" s="1"/>
      <c r="JGY112" s="1"/>
      <c r="JGZ112" s="1"/>
      <c r="JHA112" s="1"/>
      <c r="JHB112" s="1"/>
      <c r="JHC112" s="1"/>
      <c r="JHD112" s="1"/>
      <c r="JHE112" s="1"/>
      <c r="JHF112" s="1"/>
      <c r="JHG112" s="1"/>
      <c r="JHH112" s="1"/>
      <c r="JHI112" s="1"/>
      <c r="JHJ112" s="1"/>
      <c r="JHK112" s="1"/>
      <c r="JHL112" s="1"/>
      <c r="JHM112" s="1"/>
      <c r="JHN112" s="1"/>
      <c r="JHO112" s="1"/>
      <c r="JHP112" s="1"/>
      <c r="JHQ112" s="1"/>
      <c r="JHR112" s="1"/>
      <c r="JHS112" s="1"/>
      <c r="JHT112" s="1"/>
      <c r="JHU112" s="1"/>
      <c r="JHV112" s="1"/>
      <c r="JHW112" s="1"/>
      <c r="JHX112" s="1"/>
      <c r="JHY112" s="1"/>
      <c r="JHZ112" s="1"/>
      <c r="JIA112" s="1"/>
      <c r="JIB112" s="1"/>
      <c r="JIC112" s="1"/>
      <c r="JID112" s="1"/>
      <c r="JIE112" s="1"/>
      <c r="JIF112" s="1"/>
      <c r="JIG112" s="1"/>
      <c r="JIH112" s="1"/>
      <c r="JII112" s="1"/>
      <c r="JIJ112" s="1"/>
      <c r="JIK112" s="1"/>
      <c r="JIL112" s="1"/>
      <c r="JIM112" s="1"/>
      <c r="JIN112" s="1"/>
      <c r="JIO112" s="1"/>
      <c r="JIP112" s="1"/>
      <c r="JIQ112" s="1"/>
      <c r="JIR112" s="1"/>
      <c r="JIS112" s="1"/>
      <c r="JIT112" s="1"/>
      <c r="JIU112" s="1"/>
      <c r="JIV112" s="1"/>
      <c r="JIW112" s="1"/>
      <c r="JIX112" s="1"/>
      <c r="JIY112" s="1"/>
      <c r="JIZ112" s="1"/>
      <c r="JJA112" s="1"/>
      <c r="JJB112" s="1"/>
      <c r="JJC112" s="1"/>
      <c r="JJD112" s="1"/>
      <c r="JJE112" s="1"/>
      <c r="JJF112" s="1"/>
      <c r="JJG112" s="1"/>
      <c r="JJH112" s="1"/>
      <c r="JJI112" s="1"/>
      <c r="JJJ112" s="1"/>
      <c r="JJK112" s="1"/>
      <c r="JJL112" s="1"/>
      <c r="JJM112" s="1"/>
      <c r="JJN112" s="1"/>
      <c r="JJO112" s="1"/>
      <c r="JJP112" s="1"/>
      <c r="JJQ112" s="1"/>
      <c r="JJR112" s="1"/>
      <c r="JJS112" s="1"/>
      <c r="JJT112" s="1"/>
      <c r="JJU112" s="1"/>
      <c r="JJV112" s="1"/>
      <c r="JJW112" s="1"/>
      <c r="JJX112" s="1"/>
      <c r="JJY112" s="1"/>
      <c r="JJZ112" s="1"/>
      <c r="JKA112" s="1"/>
      <c r="JKB112" s="1"/>
      <c r="JKC112" s="1"/>
      <c r="JKD112" s="1"/>
      <c r="JKE112" s="1"/>
      <c r="JKF112" s="1"/>
      <c r="JKG112" s="1"/>
      <c r="JKH112" s="1"/>
      <c r="JKI112" s="1"/>
      <c r="JKJ112" s="1"/>
      <c r="JKK112" s="1"/>
      <c r="JKL112" s="1"/>
      <c r="JKM112" s="1"/>
      <c r="JKN112" s="1"/>
      <c r="JKO112" s="1"/>
      <c r="JKP112" s="1"/>
      <c r="JKQ112" s="1"/>
      <c r="JKR112" s="1"/>
      <c r="JKS112" s="1"/>
      <c r="JKT112" s="1"/>
      <c r="JKU112" s="1"/>
      <c r="JKV112" s="1"/>
      <c r="JKW112" s="1"/>
      <c r="JKX112" s="1"/>
      <c r="JKY112" s="1"/>
      <c r="JKZ112" s="1"/>
      <c r="JLA112" s="1"/>
      <c r="JLB112" s="1"/>
      <c r="JLC112" s="1"/>
      <c r="JLD112" s="1"/>
      <c r="JLE112" s="1"/>
      <c r="JLF112" s="1"/>
      <c r="JLG112" s="1"/>
      <c r="JLH112" s="1"/>
      <c r="JLI112" s="1"/>
      <c r="JLJ112" s="1"/>
      <c r="JLK112" s="1"/>
      <c r="JLL112" s="1"/>
      <c r="JLM112" s="1"/>
      <c r="JLN112" s="1"/>
      <c r="JLO112" s="1"/>
      <c r="JLP112" s="1"/>
      <c r="JLQ112" s="1"/>
      <c r="JLR112" s="1"/>
      <c r="JLS112" s="1"/>
      <c r="JLT112" s="1"/>
      <c r="JLU112" s="1"/>
      <c r="JLV112" s="1"/>
      <c r="JLW112" s="1"/>
      <c r="JLX112" s="1"/>
      <c r="JLY112" s="1"/>
      <c r="JLZ112" s="1"/>
      <c r="JMA112" s="1"/>
      <c r="JMB112" s="1"/>
      <c r="JMC112" s="1"/>
      <c r="JMD112" s="1"/>
      <c r="JME112" s="1"/>
      <c r="JMF112" s="1"/>
      <c r="JMG112" s="1"/>
      <c r="JMH112" s="1"/>
      <c r="JMI112" s="1"/>
      <c r="JMJ112" s="1"/>
      <c r="JMK112" s="1"/>
      <c r="JML112" s="1"/>
      <c r="JMM112" s="1"/>
      <c r="JMN112" s="1"/>
      <c r="JMO112" s="1"/>
      <c r="JMP112" s="1"/>
      <c r="JMQ112" s="1"/>
      <c r="JMR112" s="1"/>
      <c r="JMS112" s="1"/>
      <c r="JMT112" s="1"/>
      <c r="JMU112" s="1"/>
      <c r="JMV112" s="1"/>
      <c r="JMW112" s="1"/>
      <c r="JMX112" s="1"/>
      <c r="JMY112" s="1"/>
      <c r="JMZ112" s="1"/>
      <c r="JNA112" s="1"/>
      <c r="JNB112" s="1"/>
      <c r="JNC112" s="1"/>
      <c r="JND112" s="1"/>
      <c r="JNE112" s="1"/>
      <c r="JNF112" s="1"/>
      <c r="JNG112" s="1"/>
      <c r="JNH112" s="1"/>
      <c r="JNI112" s="1"/>
      <c r="JNJ112" s="1"/>
      <c r="JNK112" s="1"/>
      <c r="JNL112" s="1"/>
      <c r="JNM112" s="1"/>
      <c r="JNN112" s="1"/>
      <c r="JNO112" s="1"/>
      <c r="JNP112" s="1"/>
      <c r="JNQ112" s="1"/>
      <c r="JNR112" s="1"/>
      <c r="JNS112" s="1"/>
      <c r="JNT112" s="1"/>
      <c r="JNU112" s="1"/>
      <c r="JNV112" s="1"/>
      <c r="JNW112" s="1"/>
      <c r="JNX112" s="1"/>
      <c r="JNY112" s="1"/>
      <c r="JNZ112" s="1"/>
      <c r="JOA112" s="1"/>
      <c r="JOB112" s="1"/>
      <c r="JOC112" s="1"/>
      <c r="JOD112" s="1"/>
      <c r="JOE112" s="1"/>
      <c r="JOF112" s="1"/>
      <c r="JOG112" s="1"/>
      <c r="JOH112" s="1"/>
      <c r="JOI112" s="1"/>
      <c r="JOJ112" s="1"/>
      <c r="JOK112" s="1"/>
      <c r="JOL112" s="1"/>
      <c r="JOM112" s="1"/>
      <c r="JON112" s="1"/>
      <c r="JOO112" s="1"/>
      <c r="JOP112" s="1"/>
      <c r="JOQ112" s="1"/>
      <c r="JOR112" s="1"/>
      <c r="JOS112" s="1"/>
      <c r="JOT112" s="1"/>
      <c r="JOU112" s="1"/>
      <c r="JOV112" s="1"/>
      <c r="JOW112" s="1"/>
      <c r="JOX112" s="1"/>
      <c r="JOY112" s="1"/>
      <c r="JOZ112" s="1"/>
      <c r="JPA112" s="1"/>
      <c r="JPB112" s="1"/>
      <c r="JPC112" s="1"/>
      <c r="JPD112" s="1"/>
      <c r="JPE112" s="1"/>
      <c r="JPF112" s="1"/>
      <c r="JPG112" s="1"/>
      <c r="JPH112" s="1"/>
      <c r="JPI112" s="1"/>
      <c r="JPJ112" s="1"/>
      <c r="JPK112" s="1"/>
      <c r="JPL112" s="1"/>
      <c r="JPM112" s="1"/>
      <c r="JPN112" s="1"/>
      <c r="JPO112" s="1"/>
      <c r="JPP112" s="1"/>
      <c r="JPQ112" s="1"/>
      <c r="JPR112" s="1"/>
      <c r="JPS112" s="1"/>
      <c r="JPT112" s="1"/>
      <c r="JPU112" s="1"/>
      <c r="JPV112" s="1"/>
      <c r="JPW112" s="1"/>
      <c r="JPX112" s="1"/>
      <c r="JPY112" s="1"/>
      <c r="JPZ112" s="1"/>
      <c r="JQA112" s="1"/>
      <c r="JQB112" s="1"/>
      <c r="JQC112" s="1"/>
      <c r="JQD112" s="1"/>
      <c r="JQE112" s="1"/>
      <c r="JQF112" s="1"/>
      <c r="JQG112" s="1"/>
      <c r="JQH112" s="1"/>
      <c r="JQI112" s="1"/>
      <c r="JQJ112" s="1"/>
      <c r="JQK112" s="1"/>
      <c r="JQL112" s="1"/>
      <c r="JQM112" s="1"/>
      <c r="JQN112" s="1"/>
      <c r="JQO112" s="1"/>
      <c r="JQP112" s="1"/>
      <c r="JQQ112" s="1"/>
      <c r="JQR112" s="1"/>
      <c r="JQS112" s="1"/>
      <c r="JQT112" s="1"/>
      <c r="JQU112" s="1"/>
      <c r="JQV112" s="1"/>
      <c r="JQW112" s="1"/>
      <c r="JQX112" s="1"/>
      <c r="JQY112" s="1"/>
      <c r="JQZ112" s="1"/>
      <c r="JRA112" s="1"/>
      <c r="JRB112" s="1"/>
      <c r="JRC112" s="1"/>
      <c r="JRD112" s="1"/>
      <c r="JRE112" s="1"/>
      <c r="JRF112" s="1"/>
      <c r="JRG112" s="1"/>
      <c r="JRH112" s="1"/>
      <c r="JRI112" s="1"/>
      <c r="JRJ112" s="1"/>
      <c r="JRK112" s="1"/>
      <c r="JRL112" s="1"/>
      <c r="JRM112" s="1"/>
      <c r="JRN112" s="1"/>
      <c r="JRO112" s="1"/>
      <c r="JRP112" s="1"/>
      <c r="JRQ112" s="1"/>
      <c r="JRR112" s="1"/>
      <c r="JRS112" s="1"/>
      <c r="JRT112" s="1"/>
      <c r="JRU112" s="1"/>
      <c r="JRV112" s="1"/>
      <c r="JRW112" s="1"/>
      <c r="JRX112" s="1"/>
      <c r="JRY112" s="1"/>
      <c r="JRZ112" s="1"/>
      <c r="JSA112" s="1"/>
      <c r="JSB112" s="1"/>
      <c r="JSC112" s="1"/>
      <c r="JSD112" s="1"/>
      <c r="JSE112" s="1"/>
      <c r="JSF112" s="1"/>
      <c r="JSG112" s="1"/>
      <c r="JSH112" s="1"/>
      <c r="JSI112" s="1"/>
      <c r="JSJ112" s="1"/>
      <c r="JSK112" s="1"/>
      <c r="JSL112" s="1"/>
      <c r="JSM112" s="1"/>
      <c r="JSN112" s="1"/>
      <c r="JSO112" s="1"/>
      <c r="JSP112" s="1"/>
      <c r="JSQ112" s="1"/>
      <c r="JSR112" s="1"/>
      <c r="JSS112" s="1"/>
      <c r="JST112" s="1"/>
      <c r="JSU112" s="1"/>
      <c r="JSV112" s="1"/>
      <c r="JSW112" s="1"/>
      <c r="JSX112" s="1"/>
      <c r="JSY112" s="1"/>
      <c r="JSZ112" s="1"/>
      <c r="JTA112" s="1"/>
      <c r="JTB112" s="1"/>
      <c r="JTC112" s="1"/>
      <c r="JTD112" s="1"/>
      <c r="JTE112" s="1"/>
      <c r="JTF112" s="1"/>
      <c r="JTG112" s="1"/>
      <c r="JTH112" s="1"/>
      <c r="JTI112" s="1"/>
      <c r="JTJ112" s="1"/>
      <c r="JTK112" s="1"/>
      <c r="JTL112" s="1"/>
      <c r="JTM112" s="1"/>
      <c r="JTN112" s="1"/>
      <c r="JTO112" s="1"/>
      <c r="JTP112" s="1"/>
      <c r="JTQ112" s="1"/>
      <c r="JTR112" s="1"/>
      <c r="JTS112" s="1"/>
      <c r="JTT112" s="1"/>
      <c r="JTU112" s="1"/>
      <c r="JTV112" s="1"/>
      <c r="JTW112" s="1"/>
      <c r="JTX112" s="1"/>
      <c r="JTY112" s="1"/>
      <c r="JTZ112" s="1"/>
      <c r="JUA112" s="1"/>
      <c r="JUB112" s="1"/>
      <c r="JUC112" s="1"/>
      <c r="JUD112" s="1"/>
      <c r="JUE112" s="1"/>
      <c r="JUF112" s="1"/>
      <c r="JUG112" s="1"/>
      <c r="JUH112" s="1"/>
      <c r="JUI112" s="1"/>
      <c r="JUJ112" s="1"/>
      <c r="JUK112" s="1"/>
      <c r="JUL112" s="1"/>
      <c r="JUM112" s="1"/>
      <c r="JUN112" s="1"/>
      <c r="JUO112" s="1"/>
      <c r="JUP112" s="1"/>
      <c r="JUQ112" s="1"/>
      <c r="JUR112" s="1"/>
      <c r="JUS112" s="1"/>
      <c r="JUT112" s="1"/>
      <c r="JUU112" s="1"/>
      <c r="JUV112" s="1"/>
      <c r="JUW112" s="1"/>
      <c r="JUX112" s="1"/>
      <c r="JUY112" s="1"/>
      <c r="JUZ112" s="1"/>
      <c r="JVA112" s="1"/>
      <c r="JVB112" s="1"/>
      <c r="JVC112" s="1"/>
      <c r="JVD112" s="1"/>
      <c r="JVE112" s="1"/>
      <c r="JVF112" s="1"/>
      <c r="JVG112" s="1"/>
      <c r="JVH112" s="1"/>
      <c r="JVI112" s="1"/>
      <c r="JVJ112" s="1"/>
      <c r="JVK112" s="1"/>
      <c r="JVL112" s="1"/>
      <c r="JVM112" s="1"/>
      <c r="JVN112" s="1"/>
      <c r="JVO112" s="1"/>
      <c r="JVP112" s="1"/>
      <c r="JVQ112" s="1"/>
      <c r="JVR112" s="1"/>
      <c r="JVS112" s="1"/>
      <c r="JVT112" s="1"/>
      <c r="JVU112" s="1"/>
      <c r="JVV112" s="1"/>
      <c r="JVW112" s="1"/>
      <c r="JVX112" s="1"/>
      <c r="JVY112" s="1"/>
      <c r="JVZ112" s="1"/>
      <c r="JWA112" s="1"/>
      <c r="JWB112" s="1"/>
      <c r="JWC112" s="1"/>
      <c r="JWD112" s="1"/>
      <c r="JWE112" s="1"/>
      <c r="JWF112" s="1"/>
      <c r="JWG112" s="1"/>
      <c r="JWH112" s="1"/>
      <c r="JWI112" s="1"/>
      <c r="JWJ112" s="1"/>
      <c r="JWK112" s="1"/>
      <c r="JWL112" s="1"/>
      <c r="JWM112" s="1"/>
      <c r="JWN112" s="1"/>
      <c r="JWO112" s="1"/>
      <c r="JWP112" s="1"/>
      <c r="JWQ112" s="1"/>
      <c r="JWR112" s="1"/>
      <c r="JWS112" s="1"/>
      <c r="JWT112" s="1"/>
      <c r="JWU112" s="1"/>
      <c r="JWV112" s="1"/>
      <c r="JWW112" s="1"/>
      <c r="JWX112" s="1"/>
      <c r="JWY112" s="1"/>
      <c r="JWZ112" s="1"/>
      <c r="JXA112" s="1"/>
      <c r="JXB112" s="1"/>
      <c r="JXC112" s="1"/>
      <c r="JXD112" s="1"/>
      <c r="JXE112" s="1"/>
      <c r="JXF112" s="1"/>
      <c r="JXG112" s="1"/>
      <c r="JXH112" s="1"/>
      <c r="JXI112" s="1"/>
      <c r="JXJ112" s="1"/>
      <c r="JXK112" s="1"/>
      <c r="JXL112" s="1"/>
      <c r="JXM112" s="1"/>
      <c r="JXN112" s="1"/>
      <c r="JXO112" s="1"/>
      <c r="JXP112" s="1"/>
      <c r="JXQ112" s="1"/>
      <c r="JXR112" s="1"/>
      <c r="JXS112" s="1"/>
      <c r="JXT112" s="1"/>
      <c r="JXU112" s="1"/>
      <c r="JXV112" s="1"/>
      <c r="JXW112" s="1"/>
      <c r="JXX112" s="1"/>
      <c r="JXY112" s="1"/>
      <c r="JXZ112" s="1"/>
      <c r="JYA112" s="1"/>
      <c r="JYB112" s="1"/>
      <c r="JYC112" s="1"/>
      <c r="JYD112" s="1"/>
      <c r="JYE112" s="1"/>
      <c r="JYF112" s="1"/>
      <c r="JYG112" s="1"/>
      <c r="JYH112" s="1"/>
      <c r="JYI112" s="1"/>
      <c r="JYJ112" s="1"/>
      <c r="JYK112" s="1"/>
      <c r="JYL112" s="1"/>
      <c r="JYM112" s="1"/>
      <c r="JYN112" s="1"/>
      <c r="JYO112" s="1"/>
      <c r="JYP112" s="1"/>
      <c r="JYQ112" s="1"/>
      <c r="JYR112" s="1"/>
      <c r="JYS112" s="1"/>
      <c r="JYT112" s="1"/>
      <c r="JYU112" s="1"/>
      <c r="JYV112" s="1"/>
      <c r="JYW112" s="1"/>
      <c r="JYX112" s="1"/>
      <c r="JYY112" s="1"/>
      <c r="JYZ112" s="1"/>
      <c r="JZA112" s="1"/>
      <c r="JZB112" s="1"/>
      <c r="JZC112" s="1"/>
      <c r="JZD112" s="1"/>
      <c r="JZE112" s="1"/>
      <c r="JZF112" s="1"/>
      <c r="JZG112" s="1"/>
      <c r="JZH112" s="1"/>
      <c r="JZI112" s="1"/>
      <c r="JZJ112" s="1"/>
      <c r="JZK112" s="1"/>
      <c r="JZL112" s="1"/>
      <c r="JZM112" s="1"/>
      <c r="JZN112" s="1"/>
      <c r="JZO112" s="1"/>
      <c r="JZP112" s="1"/>
      <c r="JZQ112" s="1"/>
      <c r="JZR112" s="1"/>
      <c r="JZS112" s="1"/>
      <c r="JZT112" s="1"/>
      <c r="JZU112" s="1"/>
      <c r="JZV112" s="1"/>
      <c r="JZW112" s="1"/>
      <c r="JZX112" s="1"/>
      <c r="JZY112" s="1"/>
      <c r="JZZ112" s="1"/>
      <c r="KAA112" s="1"/>
      <c r="KAB112" s="1"/>
      <c r="KAC112" s="1"/>
      <c r="KAD112" s="1"/>
      <c r="KAE112" s="1"/>
      <c r="KAF112" s="1"/>
      <c r="KAG112" s="1"/>
      <c r="KAH112" s="1"/>
      <c r="KAI112" s="1"/>
      <c r="KAJ112" s="1"/>
      <c r="KAK112" s="1"/>
      <c r="KAL112" s="1"/>
      <c r="KAM112" s="1"/>
      <c r="KAN112" s="1"/>
      <c r="KAO112" s="1"/>
      <c r="KAP112" s="1"/>
      <c r="KAQ112" s="1"/>
      <c r="KAR112" s="1"/>
      <c r="KAS112" s="1"/>
      <c r="KAT112" s="1"/>
      <c r="KAU112" s="1"/>
      <c r="KAV112" s="1"/>
      <c r="KAW112" s="1"/>
      <c r="KAX112" s="1"/>
      <c r="KAY112" s="1"/>
      <c r="KAZ112" s="1"/>
      <c r="KBA112" s="1"/>
      <c r="KBB112" s="1"/>
      <c r="KBC112" s="1"/>
      <c r="KBD112" s="1"/>
      <c r="KBE112" s="1"/>
      <c r="KBF112" s="1"/>
      <c r="KBG112" s="1"/>
      <c r="KBH112" s="1"/>
      <c r="KBI112" s="1"/>
      <c r="KBJ112" s="1"/>
      <c r="KBK112" s="1"/>
      <c r="KBL112" s="1"/>
      <c r="KBM112" s="1"/>
      <c r="KBN112" s="1"/>
      <c r="KBO112" s="1"/>
      <c r="KBP112" s="1"/>
      <c r="KBQ112" s="1"/>
      <c r="KBR112" s="1"/>
      <c r="KBS112" s="1"/>
      <c r="KBT112" s="1"/>
      <c r="KBU112" s="1"/>
      <c r="KBV112" s="1"/>
      <c r="KBW112" s="1"/>
      <c r="KBX112" s="1"/>
      <c r="KBY112" s="1"/>
      <c r="KBZ112" s="1"/>
      <c r="KCA112" s="1"/>
      <c r="KCB112" s="1"/>
      <c r="KCC112" s="1"/>
      <c r="KCD112" s="1"/>
      <c r="KCE112" s="1"/>
      <c r="KCF112" s="1"/>
      <c r="KCG112" s="1"/>
      <c r="KCH112" s="1"/>
      <c r="KCI112" s="1"/>
      <c r="KCJ112" s="1"/>
      <c r="KCK112" s="1"/>
      <c r="KCL112" s="1"/>
      <c r="KCM112" s="1"/>
      <c r="KCN112" s="1"/>
      <c r="KCO112" s="1"/>
      <c r="KCP112" s="1"/>
      <c r="KCQ112" s="1"/>
      <c r="KCR112" s="1"/>
      <c r="KCS112" s="1"/>
      <c r="KCT112" s="1"/>
      <c r="KCU112" s="1"/>
      <c r="KCV112" s="1"/>
      <c r="KCW112" s="1"/>
      <c r="KCX112" s="1"/>
      <c r="KCY112" s="1"/>
      <c r="KCZ112" s="1"/>
      <c r="KDA112" s="1"/>
      <c r="KDB112" s="1"/>
      <c r="KDC112" s="1"/>
      <c r="KDD112" s="1"/>
      <c r="KDE112" s="1"/>
      <c r="KDF112" s="1"/>
      <c r="KDG112" s="1"/>
      <c r="KDH112" s="1"/>
      <c r="KDI112" s="1"/>
      <c r="KDJ112" s="1"/>
      <c r="KDK112" s="1"/>
      <c r="KDL112" s="1"/>
      <c r="KDM112" s="1"/>
      <c r="KDN112" s="1"/>
      <c r="KDO112" s="1"/>
      <c r="KDP112" s="1"/>
      <c r="KDQ112" s="1"/>
      <c r="KDR112" s="1"/>
      <c r="KDS112" s="1"/>
      <c r="KDT112" s="1"/>
      <c r="KDU112" s="1"/>
      <c r="KDV112" s="1"/>
      <c r="KDW112" s="1"/>
      <c r="KDX112" s="1"/>
      <c r="KDY112" s="1"/>
      <c r="KDZ112" s="1"/>
      <c r="KEA112" s="1"/>
      <c r="KEB112" s="1"/>
      <c r="KEC112" s="1"/>
      <c r="KED112" s="1"/>
      <c r="KEE112" s="1"/>
      <c r="KEF112" s="1"/>
      <c r="KEG112" s="1"/>
      <c r="KEH112" s="1"/>
      <c r="KEI112" s="1"/>
      <c r="KEJ112" s="1"/>
      <c r="KEK112" s="1"/>
      <c r="KEL112" s="1"/>
      <c r="KEM112" s="1"/>
      <c r="KEN112" s="1"/>
      <c r="KEO112" s="1"/>
      <c r="KEP112" s="1"/>
      <c r="KEQ112" s="1"/>
      <c r="KER112" s="1"/>
      <c r="KES112" s="1"/>
      <c r="KET112" s="1"/>
      <c r="KEU112" s="1"/>
      <c r="KEV112" s="1"/>
      <c r="KEW112" s="1"/>
      <c r="KEX112" s="1"/>
      <c r="KEY112" s="1"/>
      <c r="KEZ112" s="1"/>
      <c r="KFA112" s="1"/>
      <c r="KFB112" s="1"/>
      <c r="KFC112" s="1"/>
      <c r="KFD112" s="1"/>
      <c r="KFE112" s="1"/>
      <c r="KFF112" s="1"/>
      <c r="KFG112" s="1"/>
      <c r="KFH112" s="1"/>
      <c r="KFI112" s="1"/>
      <c r="KFJ112" s="1"/>
      <c r="KFK112" s="1"/>
      <c r="KFL112" s="1"/>
      <c r="KFM112" s="1"/>
      <c r="KFN112" s="1"/>
      <c r="KFO112" s="1"/>
      <c r="KFP112" s="1"/>
      <c r="KFQ112" s="1"/>
      <c r="KFR112" s="1"/>
      <c r="KFS112" s="1"/>
      <c r="KFT112" s="1"/>
      <c r="KFU112" s="1"/>
      <c r="KFV112" s="1"/>
      <c r="KFW112" s="1"/>
      <c r="KFX112" s="1"/>
      <c r="KFY112" s="1"/>
      <c r="KFZ112" s="1"/>
      <c r="KGA112" s="1"/>
      <c r="KGB112" s="1"/>
      <c r="KGC112" s="1"/>
      <c r="KGD112" s="1"/>
      <c r="KGE112" s="1"/>
      <c r="KGF112" s="1"/>
      <c r="KGG112" s="1"/>
      <c r="KGH112" s="1"/>
      <c r="KGI112" s="1"/>
      <c r="KGJ112" s="1"/>
      <c r="KGK112" s="1"/>
      <c r="KGL112" s="1"/>
      <c r="KGM112" s="1"/>
      <c r="KGN112" s="1"/>
      <c r="KGO112" s="1"/>
      <c r="KGP112" s="1"/>
      <c r="KGQ112" s="1"/>
      <c r="KGR112" s="1"/>
      <c r="KGS112" s="1"/>
      <c r="KGT112" s="1"/>
      <c r="KGU112" s="1"/>
      <c r="KGV112" s="1"/>
      <c r="KGW112" s="1"/>
      <c r="KGX112" s="1"/>
      <c r="KGY112" s="1"/>
      <c r="KGZ112" s="1"/>
      <c r="KHA112" s="1"/>
      <c r="KHB112" s="1"/>
      <c r="KHC112" s="1"/>
      <c r="KHD112" s="1"/>
      <c r="KHE112" s="1"/>
      <c r="KHF112" s="1"/>
      <c r="KHG112" s="1"/>
      <c r="KHH112" s="1"/>
      <c r="KHI112" s="1"/>
      <c r="KHJ112" s="1"/>
      <c r="KHK112" s="1"/>
      <c r="KHL112" s="1"/>
      <c r="KHM112" s="1"/>
      <c r="KHN112" s="1"/>
      <c r="KHO112" s="1"/>
      <c r="KHP112" s="1"/>
      <c r="KHQ112" s="1"/>
      <c r="KHR112" s="1"/>
      <c r="KHS112" s="1"/>
      <c r="KHT112" s="1"/>
      <c r="KHU112" s="1"/>
      <c r="KHV112" s="1"/>
      <c r="KHW112" s="1"/>
      <c r="KHX112" s="1"/>
      <c r="KHY112" s="1"/>
      <c r="KHZ112" s="1"/>
      <c r="KIA112" s="1"/>
      <c r="KIB112" s="1"/>
      <c r="KIC112" s="1"/>
      <c r="KID112" s="1"/>
      <c r="KIE112" s="1"/>
      <c r="KIF112" s="1"/>
      <c r="KIG112" s="1"/>
      <c r="KIH112" s="1"/>
      <c r="KII112" s="1"/>
      <c r="KIJ112" s="1"/>
      <c r="KIK112" s="1"/>
      <c r="KIL112" s="1"/>
      <c r="KIM112" s="1"/>
      <c r="KIN112" s="1"/>
      <c r="KIO112" s="1"/>
      <c r="KIP112" s="1"/>
      <c r="KIQ112" s="1"/>
      <c r="KIR112" s="1"/>
      <c r="KIS112" s="1"/>
      <c r="KIT112" s="1"/>
      <c r="KIU112" s="1"/>
      <c r="KIV112" s="1"/>
      <c r="KIW112" s="1"/>
      <c r="KIX112" s="1"/>
      <c r="KIY112" s="1"/>
      <c r="KIZ112" s="1"/>
      <c r="KJA112" s="1"/>
      <c r="KJB112" s="1"/>
      <c r="KJC112" s="1"/>
      <c r="KJD112" s="1"/>
      <c r="KJE112" s="1"/>
      <c r="KJF112" s="1"/>
      <c r="KJG112" s="1"/>
      <c r="KJH112" s="1"/>
      <c r="KJI112" s="1"/>
      <c r="KJJ112" s="1"/>
      <c r="KJK112" s="1"/>
      <c r="KJL112" s="1"/>
      <c r="KJM112" s="1"/>
      <c r="KJN112" s="1"/>
      <c r="KJO112" s="1"/>
      <c r="KJP112" s="1"/>
      <c r="KJQ112" s="1"/>
      <c r="KJR112" s="1"/>
      <c r="KJS112" s="1"/>
      <c r="KJT112" s="1"/>
      <c r="KJU112" s="1"/>
      <c r="KJV112" s="1"/>
      <c r="KJW112" s="1"/>
      <c r="KJX112" s="1"/>
      <c r="KJY112" s="1"/>
      <c r="KJZ112" s="1"/>
      <c r="KKA112" s="1"/>
      <c r="KKB112" s="1"/>
      <c r="KKC112" s="1"/>
      <c r="KKD112" s="1"/>
      <c r="KKE112" s="1"/>
      <c r="KKF112" s="1"/>
      <c r="KKG112" s="1"/>
      <c r="KKH112" s="1"/>
      <c r="KKI112" s="1"/>
      <c r="KKJ112" s="1"/>
      <c r="KKK112" s="1"/>
      <c r="KKL112" s="1"/>
      <c r="KKM112" s="1"/>
      <c r="KKN112" s="1"/>
      <c r="KKO112" s="1"/>
      <c r="KKP112" s="1"/>
      <c r="KKQ112" s="1"/>
      <c r="KKR112" s="1"/>
      <c r="KKS112" s="1"/>
      <c r="KKT112" s="1"/>
      <c r="KKU112" s="1"/>
      <c r="KKV112" s="1"/>
      <c r="KKW112" s="1"/>
      <c r="KKX112" s="1"/>
      <c r="KKY112" s="1"/>
      <c r="KKZ112" s="1"/>
      <c r="KLA112" s="1"/>
      <c r="KLB112" s="1"/>
      <c r="KLC112" s="1"/>
      <c r="KLD112" s="1"/>
      <c r="KLE112" s="1"/>
      <c r="KLF112" s="1"/>
      <c r="KLG112" s="1"/>
      <c r="KLH112" s="1"/>
      <c r="KLI112" s="1"/>
      <c r="KLJ112" s="1"/>
      <c r="KLK112" s="1"/>
      <c r="KLL112" s="1"/>
      <c r="KLM112" s="1"/>
      <c r="KLN112" s="1"/>
      <c r="KLO112" s="1"/>
      <c r="KLP112" s="1"/>
      <c r="KLQ112" s="1"/>
      <c r="KLR112" s="1"/>
      <c r="KLS112" s="1"/>
      <c r="KLT112" s="1"/>
      <c r="KLU112" s="1"/>
      <c r="KLV112" s="1"/>
      <c r="KLW112" s="1"/>
      <c r="KLX112" s="1"/>
      <c r="KLY112" s="1"/>
      <c r="KLZ112" s="1"/>
      <c r="KMA112" s="1"/>
      <c r="KMB112" s="1"/>
      <c r="KMC112" s="1"/>
      <c r="KMD112" s="1"/>
      <c r="KME112" s="1"/>
      <c r="KMF112" s="1"/>
      <c r="KMG112" s="1"/>
      <c r="KMH112" s="1"/>
      <c r="KMI112" s="1"/>
      <c r="KMJ112" s="1"/>
      <c r="KMK112" s="1"/>
      <c r="KML112" s="1"/>
      <c r="KMM112" s="1"/>
      <c r="KMN112" s="1"/>
      <c r="KMO112" s="1"/>
      <c r="KMP112" s="1"/>
      <c r="KMQ112" s="1"/>
      <c r="KMR112" s="1"/>
      <c r="KMS112" s="1"/>
      <c r="KMT112" s="1"/>
      <c r="KMU112" s="1"/>
      <c r="KMV112" s="1"/>
      <c r="KMW112" s="1"/>
      <c r="KMX112" s="1"/>
      <c r="KMY112" s="1"/>
      <c r="KMZ112" s="1"/>
      <c r="KNA112" s="1"/>
      <c r="KNB112" s="1"/>
      <c r="KNC112" s="1"/>
      <c r="KND112" s="1"/>
      <c r="KNE112" s="1"/>
      <c r="KNF112" s="1"/>
      <c r="KNG112" s="1"/>
      <c r="KNH112" s="1"/>
      <c r="KNI112" s="1"/>
      <c r="KNJ112" s="1"/>
      <c r="KNK112" s="1"/>
      <c r="KNL112" s="1"/>
      <c r="KNM112" s="1"/>
      <c r="KNN112" s="1"/>
      <c r="KNO112" s="1"/>
      <c r="KNP112" s="1"/>
      <c r="KNQ112" s="1"/>
      <c r="KNR112" s="1"/>
      <c r="KNS112" s="1"/>
      <c r="KNT112" s="1"/>
      <c r="KNU112" s="1"/>
      <c r="KNV112" s="1"/>
      <c r="KNW112" s="1"/>
      <c r="KNX112" s="1"/>
      <c r="KNY112" s="1"/>
      <c r="KNZ112" s="1"/>
      <c r="KOA112" s="1"/>
      <c r="KOB112" s="1"/>
      <c r="KOC112" s="1"/>
      <c r="KOD112" s="1"/>
      <c r="KOE112" s="1"/>
      <c r="KOF112" s="1"/>
      <c r="KOG112" s="1"/>
      <c r="KOH112" s="1"/>
      <c r="KOI112" s="1"/>
      <c r="KOJ112" s="1"/>
      <c r="KOK112" s="1"/>
      <c r="KOL112" s="1"/>
      <c r="KOM112" s="1"/>
      <c r="KON112" s="1"/>
      <c r="KOO112" s="1"/>
      <c r="KOP112" s="1"/>
      <c r="KOQ112" s="1"/>
      <c r="KOR112" s="1"/>
      <c r="KOS112" s="1"/>
      <c r="KOT112" s="1"/>
      <c r="KOU112" s="1"/>
      <c r="KOV112" s="1"/>
      <c r="KOW112" s="1"/>
      <c r="KOX112" s="1"/>
      <c r="KOY112" s="1"/>
      <c r="KOZ112" s="1"/>
      <c r="KPA112" s="1"/>
      <c r="KPB112" s="1"/>
      <c r="KPC112" s="1"/>
      <c r="KPD112" s="1"/>
      <c r="KPE112" s="1"/>
      <c r="KPF112" s="1"/>
      <c r="KPG112" s="1"/>
      <c r="KPH112" s="1"/>
      <c r="KPI112" s="1"/>
      <c r="KPJ112" s="1"/>
      <c r="KPK112" s="1"/>
      <c r="KPL112" s="1"/>
      <c r="KPM112" s="1"/>
      <c r="KPN112" s="1"/>
      <c r="KPO112" s="1"/>
      <c r="KPP112" s="1"/>
      <c r="KPQ112" s="1"/>
      <c r="KPR112" s="1"/>
      <c r="KPS112" s="1"/>
      <c r="KPT112" s="1"/>
      <c r="KPU112" s="1"/>
      <c r="KPV112" s="1"/>
      <c r="KPW112" s="1"/>
      <c r="KPX112" s="1"/>
      <c r="KPY112" s="1"/>
      <c r="KPZ112" s="1"/>
      <c r="KQA112" s="1"/>
      <c r="KQB112" s="1"/>
      <c r="KQC112" s="1"/>
      <c r="KQD112" s="1"/>
      <c r="KQE112" s="1"/>
      <c r="KQF112" s="1"/>
      <c r="KQG112" s="1"/>
      <c r="KQH112" s="1"/>
      <c r="KQI112" s="1"/>
      <c r="KQJ112" s="1"/>
      <c r="KQK112" s="1"/>
      <c r="KQL112" s="1"/>
      <c r="KQM112" s="1"/>
      <c r="KQN112" s="1"/>
      <c r="KQO112" s="1"/>
      <c r="KQP112" s="1"/>
      <c r="KQQ112" s="1"/>
      <c r="KQR112" s="1"/>
      <c r="KQS112" s="1"/>
      <c r="KQT112" s="1"/>
      <c r="KQU112" s="1"/>
      <c r="KQV112" s="1"/>
      <c r="KQW112" s="1"/>
      <c r="KQX112" s="1"/>
      <c r="KQY112" s="1"/>
      <c r="KQZ112" s="1"/>
      <c r="KRA112" s="1"/>
      <c r="KRB112" s="1"/>
      <c r="KRC112" s="1"/>
      <c r="KRD112" s="1"/>
      <c r="KRE112" s="1"/>
      <c r="KRF112" s="1"/>
      <c r="KRG112" s="1"/>
      <c r="KRH112" s="1"/>
      <c r="KRI112" s="1"/>
      <c r="KRJ112" s="1"/>
      <c r="KRK112" s="1"/>
      <c r="KRL112" s="1"/>
      <c r="KRM112" s="1"/>
      <c r="KRN112" s="1"/>
      <c r="KRO112" s="1"/>
      <c r="KRP112" s="1"/>
      <c r="KRQ112" s="1"/>
      <c r="KRR112" s="1"/>
      <c r="KRS112" s="1"/>
      <c r="KRT112" s="1"/>
      <c r="KRU112" s="1"/>
      <c r="KRV112" s="1"/>
      <c r="KRW112" s="1"/>
      <c r="KRX112" s="1"/>
      <c r="KRY112" s="1"/>
      <c r="KRZ112" s="1"/>
      <c r="KSA112" s="1"/>
      <c r="KSB112" s="1"/>
      <c r="KSC112" s="1"/>
      <c r="KSD112" s="1"/>
      <c r="KSE112" s="1"/>
      <c r="KSF112" s="1"/>
      <c r="KSG112" s="1"/>
      <c r="KSH112" s="1"/>
      <c r="KSI112" s="1"/>
      <c r="KSJ112" s="1"/>
      <c r="KSK112" s="1"/>
      <c r="KSL112" s="1"/>
      <c r="KSM112" s="1"/>
      <c r="KSN112" s="1"/>
      <c r="KSO112" s="1"/>
      <c r="KSP112" s="1"/>
      <c r="KSQ112" s="1"/>
      <c r="KSR112" s="1"/>
      <c r="KSS112" s="1"/>
      <c r="KST112" s="1"/>
      <c r="KSU112" s="1"/>
      <c r="KSV112" s="1"/>
      <c r="KSW112" s="1"/>
      <c r="KSX112" s="1"/>
      <c r="KSY112" s="1"/>
      <c r="KSZ112" s="1"/>
      <c r="KTA112" s="1"/>
      <c r="KTB112" s="1"/>
      <c r="KTC112" s="1"/>
      <c r="KTD112" s="1"/>
      <c r="KTE112" s="1"/>
      <c r="KTF112" s="1"/>
      <c r="KTG112" s="1"/>
      <c r="KTH112" s="1"/>
      <c r="KTI112" s="1"/>
      <c r="KTJ112" s="1"/>
      <c r="KTK112" s="1"/>
      <c r="KTL112" s="1"/>
      <c r="KTM112" s="1"/>
      <c r="KTN112" s="1"/>
      <c r="KTO112" s="1"/>
      <c r="KTP112" s="1"/>
      <c r="KTQ112" s="1"/>
      <c r="KTR112" s="1"/>
      <c r="KTS112" s="1"/>
      <c r="KTT112" s="1"/>
      <c r="KTU112" s="1"/>
      <c r="KTV112" s="1"/>
      <c r="KTW112" s="1"/>
      <c r="KTX112" s="1"/>
      <c r="KTY112" s="1"/>
      <c r="KTZ112" s="1"/>
      <c r="KUA112" s="1"/>
      <c r="KUB112" s="1"/>
      <c r="KUC112" s="1"/>
      <c r="KUD112" s="1"/>
      <c r="KUE112" s="1"/>
      <c r="KUF112" s="1"/>
      <c r="KUG112" s="1"/>
      <c r="KUH112" s="1"/>
      <c r="KUI112" s="1"/>
      <c r="KUJ112" s="1"/>
      <c r="KUK112" s="1"/>
      <c r="KUL112" s="1"/>
      <c r="KUM112" s="1"/>
      <c r="KUN112" s="1"/>
      <c r="KUO112" s="1"/>
      <c r="KUP112" s="1"/>
      <c r="KUQ112" s="1"/>
      <c r="KUR112" s="1"/>
      <c r="KUS112" s="1"/>
      <c r="KUT112" s="1"/>
      <c r="KUU112" s="1"/>
      <c r="KUV112" s="1"/>
      <c r="KUW112" s="1"/>
      <c r="KUX112" s="1"/>
      <c r="KUY112" s="1"/>
      <c r="KUZ112" s="1"/>
      <c r="KVA112" s="1"/>
      <c r="KVB112" s="1"/>
      <c r="KVC112" s="1"/>
      <c r="KVD112" s="1"/>
      <c r="KVE112" s="1"/>
      <c r="KVF112" s="1"/>
      <c r="KVG112" s="1"/>
      <c r="KVH112" s="1"/>
      <c r="KVI112" s="1"/>
      <c r="KVJ112" s="1"/>
      <c r="KVK112" s="1"/>
      <c r="KVL112" s="1"/>
      <c r="KVM112" s="1"/>
      <c r="KVN112" s="1"/>
      <c r="KVO112" s="1"/>
      <c r="KVP112" s="1"/>
      <c r="KVQ112" s="1"/>
      <c r="KVR112" s="1"/>
      <c r="KVS112" s="1"/>
      <c r="KVT112" s="1"/>
      <c r="KVU112" s="1"/>
      <c r="KVV112" s="1"/>
      <c r="KVW112" s="1"/>
      <c r="KVX112" s="1"/>
      <c r="KVY112" s="1"/>
      <c r="KVZ112" s="1"/>
      <c r="KWA112" s="1"/>
      <c r="KWB112" s="1"/>
      <c r="KWC112" s="1"/>
      <c r="KWD112" s="1"/>
      <c r="KWE112" s="1"/>
      <c r="KWF112" s="1"/>
      <c r="KWG112" s="1"/>
      <c r="KWH112" s="1"/>
      <c r="KWI112" s="1"/>
      <c r="KWJ112" s="1"/>
      <c r="KWK112" s="1"/>
      <c r="KWL112" s="1"/>
      <c r="KWM112" s="1"/>
      <c r="KWN112" s="1"/>
      <c r="KWO112" s="1"/>
      <c r="KWP112" s="1"/>
      <c r="KWQ112" s="1"/>
      <c r="KWR112" s="1"/>
      <c r="KWS112" s="1"/>
      <c r="KWT112" s="1"/>
      <c r="KWU112" s="1"/>
      <c r="KWV112" s="1"/>
      <c r="KWW112" s="1"/>
      <c r="KWX112" s="1"/>
      <c r="KWY112" s="1"/>
      <c r="KWZ112" s="1"/>
      <c r="KXA112" s="1"/>
      <c r="KXB112" s="1"/>
      <c r="KXC112" s="1"/>
      <c r="KXD112" s="1"/>
      <c r="KXE112" s="1"/>
      <c r="KXF112" s="1"/>
      <c r="KXG112" s="1"/>
      <c r="KXH112" s="1"/>
      <c r="KXI112" s="1"/>
      <c r="KXJ112" s="1"/>
      <c r="KXK112" s="1"/>
      <c r="KXL112" s="1"/>
      <c r="KXM112" s="1"/>
      <c r="KXN112" s="1"/>
      <c r="KXO112" s="1"/>
      <c r="KXP112" s="1"/>
      <c r="KXQ112" s="1"/>
      <c r="KXR112" s="1"/>
      <c r="KXS112" s="1"/>
      <c r="KXT112" s="1"/>
      <c r="KXU112" s="1"/>
      <c r="KXV112" s="1"/>
      <c r="KXW112" s="1"/>
      <c r="KXX112" s="1"/>
      <c r="KXY112" s="1"/>
      <c r="KXZ112" s="1"/>
      <c r="KYA112" s="1"/>
      <c r="KYB112" s="1"/>
      <c r="KYC112" s="1"/>
      <c r="KYD112" s="1"/>
      <c r="KYE112" s="1"/>
      <c r="KYF112" s="1"/>
      <c r="KYG112" s="1"/>
      <c r="KYH112" s="1"/>
      <c r="KYI112" s="1"/>
      <c r="KYJ112" s="1"/>
      <c r="KYK112" s="1"/>
      <c r="KYL112" s="1"/>
      <c r="KYM112" s="1"/>
      <c r="KYN112" s="1"/>
      <c r="KYO112" s="1"/>
      <c r="KYP112" s="1"/>
      <c r="KYQ112" s="1"/>
      <c r="KYR112" s="1"/>
      <c r="KYS112" s="1"/>
      <c r="KYT112" s="1"/>
      <c r="KYU112" s="1"/>
      <c r="KYV112" s="1"/>
      <c r="KYW112" s="1"/>
      <c r="KYX112" s="1"/>
      <c r="KYY112" s="1"/>
      <c r="KYZ112" s="1"/>
      <c r="KZA112" s="1"/>
      <c r="KZB112" s="1"/>
      <c r="KZC112" s="1"/>
      <c r="KZD112" s="1"/>
      <c r="KZE112" s="1"/>
      <c r="KZF112" s="1"/>
      <c r="KZG112" s="1"/>
      <c r="KZH112" s="1"/>
      <c r="KZI112" s="1"/>
      <c r="KZJ112" s="1"/>
      <c r="KZK112" s="1"/>
      <c r="KZL112" s="1"/>
      <c r="KZM112" s="1"/>
      <c r="KZN112" s="1"/>
      <c r="KZO112" s="1"/>
      <c r="KZP112" s="1"/>
      <c r="KZQ112" s="1"/>
      <c r="KZR112" s="1"/>
      <c r="KZS112" s="1"/>
      <c r="KZT112" s="1"/>
      <c r="KZU112" s="1"/>
      <c r="KZV112" s="1"/>
      <c r="KZW112" s="1"/>
      <c r="KZX112" s="1"/>
      <c r="KZY112" s="1"/>
      <c r="KZZ112" s="1"/>
      <c r="LAA112" s="1"/>
      <c r="LAB112" s="1"/>
      <c r="LAC112" s="1"/>
      <c r="LAD112" s="1"/>
      <c r="LAE112" s="1"/>
      <c r="LAF112" s="1"/>
      <c r="LAG112" s="1"/>
      <c r="LAH112" s="1"/>
      <c r="LAI112" s="1"/>
      <c r="LAJ112" s="1"/>
      <c r="LAK112" s="1"/>
      <c r="LAL112" s="1"/>
      <c r="LAM112" s="1"/>
      <c r="LAN112" s="1"/>
      <c r="LAO112" s="1"/>
      <c r="LAP112" s="1"/>
      <c r="LAQ112" s="1"/>
      <c r="LAR112" s="1"/>
      <c r="LAS112" s="1"/>
      <c r="LAT112" s="1"/>
      <c r="LAU112" s="1"/>
      <c r="LAV112" s="1"/>
      <c r="LAW112" s="1"/>
      <c r="LAX112" s="1"/>
      <c r="LAY112" s="1"/>
      <c r="LAZ112" s="1"/>
      <c r="LBA112" s="1"/>
      <c r="LBB112" s="1"/>
      <c r="LBC112" s="1"/>
      <c r="LBD112" s="1"/>
      <c r="LBE112" s="1"/>
      <c r="LBF112" s="1"/>
      <c r="LBG112" s="1"/>
      <c r="LBH112" s="1"/>
      <c r="LBI112" s="1"/>
      <c r="LBJ112" s="1"/>
      <c r="LBK112" s="1"/>
      <c r="LBL112" s="1"/>
      <c r="LBM112" s="1"/>
      <c r="LBN112" s="1"/>
      <c r="LBO112" s="1"/>
      <c r="LBP112" s="1"/>
      <c r="LBQ112" s="1"/>
      <c r="LBR112" s="1"/>
      <c r="LBS112" s="1"/>
      <c r="LBT112" s="1"/>
      <c r="LBU112" s="1"/>
      <c r="LBV112" s="1"/>
      <c r="LBW112" s="1"/>
      <c r="LBX112" s="1"/>
      <c r="LBY112" s="1"/>
      <c r="LBZ112" s="1"/>
      <c r="LCA112" s="1"/>
      <c r="LCB112" s="1"/>
      <c r="LCC112" s="1"/>
      <c r="LCD112" s="1"/>
      <c r="LCE112" s="1"/>
      <c r="LCF112" s="1"/>
      <c r="LCG112" s="1"/>
      <c r="LCH112" s="1"/>
      <c r="LCI112" s="1"/>
      <c r="LCJ112" s="1"/>
      <c r="LCK112" s="1"/>
      <c r="LCL112" s="1"/>
      <c r="LCM112" s="1"/>
      <c r="LCN112" s="1"/>
      <c r="LCO112" s="1"/>
      <c r="LCP112" s="1"/>
      <c r="LCQ112" s="1"/>
      <c r="LCR112" s="1"/>
      <c r="LCS112" s="1"/>
      <c r="LCT112" s="1"/>
      <c r="LCU112" s="1"/>
      <c r="LCV112" s="1"/>
      <c r="LCW112" s="1"/>
      <c r="LCX112" s="1"/>
      <c r="LCY112" s="1"/>
      <c r="LCZ112" s="1"/>
      <c r="LDA112" s="1"/>
      <c r="LDB112" s="1"/>
      <c r="LDC112" s="1"/>
      <c r="LDD112" s="1"/>
      <c r="LDE112" s="1"/>
      <c r="LDF112" s="1"/>
      <c r="LDG112" s="1"/>
      <c r="LDH112" s="1"/>
      <c r="LDI112" s="1"/>
      <c r="LDJ112" s="1"/>
      <c r="LDK112" s="1"/>
      <c r="LDL112" s="1"/>
      <c r="LDM112" s="1"/>
      <c r="LDN112" s="1"/>
      <c r="LDO112" s="1"/>
      <c r="LDP112" s="1"/>
      <c r="LDQ112" s="1"/>
      <c r="LDR112" s="1"/>
      <c r="LDS112" s="1"/>
      <c r="LDT112" s="1"/>
      <c r="LDU112" s="1"/>
      <c r="LDV112" s="1"/>
      <c r="LDW112" s="1"/>
      <c r="LDX112" s="1"/>
      <c r="LDY112" s="1"/>
      <c r="LDZ112" s="1"/>
      <c r="LEA112" s="1"/>
      <c r="LEB112" s="1"/>
      <c r="LEC112" s="1"/>
      <c r="LED112" s="1"/>
      <c r="LEE112" s="1"/>
      <c r="LEF112" s="1"/>
      <c r="LEG112" s="1"/>
      <c r="LEH112" s="1"/>
      <c r="LEI112" s="1"/>
      <c r="LEJ112" s="1"/>
      <c r="LEK112" s="1"/>
      <c r="LEL112" s="1"/>
      <c r="LEM112" s="1"/>
      <c r="LEN112" s="1"/>
      <c r="LEO112" s="1"/>
      <c r="LEP112" s="1"/>
      <c r="LEQ112" s="1"/>
      <c r="LER112" s="1"/>
      <c r="LES112" s="1"/>
      <c r="LET112" s="1"/>
      <c r="LEU112" s="1"/>
      <c r="LEV112" s="1"/>
      <c r="LEW112" s="1"/>
      <c r="LEX112" s="1"/>
      <c r="LEY112" s="1"/>
      <c r="LEZ112" s="1"/>
      <c r="LFA112" s="1"/>
      <c r="LFB112" s="1"/>
      <c r="LFC112" s="1"/>
      <c r="LFD112" s="1"/>
      <c r="LFE112" s="1"/>
      <c r="LFF112" s="1"/>
      <c r="LFG112" s="1"/>
      <c r="LFH112" s="1"/>
      <c r="LFI112" s="1"/>
      <c r="LFJ112" s="1"/>
      <c r="LFK112" s="1"/>
      <c r="LFL112" s="1"/>
      <c r="LFM112" s="1"/>
      <c r="LFN112" s="1"/>
      <c r="LFO112" s="1"/>
      <c r="LFP112" s="1"/>
      <c r="LFQ112" s="1"/>
      <c r="LFR112" s="1"/>
      <c r="LFS112" s="1"/>
      <c r="LFT112" s="1"/>
      <c r="LFU112" s="1"/>
      <c r="LFV112" s="1"/>
      <c r="LFW112" s="1"/>
      <c r="LFX112" s="1"/>
      <c r="LFY112" s="1"/>
      <c r="LFZ112" s="1"/>
      <c r="LGA112" s="1"/>
      <c r="LGB112" s="1"/>
      <c r="LGC112" s="1"/>
      <c r="LGD112" s="1"/>
      <c r="LGE112" s="1"/>
      <c r="LGF112" s="1"/>
      <c r="LGG112" s="1"/>
      <c r="LGH112" s="1"/>
      <c r="LGI112" s="1"/>
      <c r="LGJ112" s="1"/>
      <c r="LGK112" s="1"/>
      <c r="LGL112" s="1"/>
      <c r="LGM112" s="1"/>
      <c r="LGN112" s="1"/>
      <c r="LGO112" s="1"/>
      <c r="LGP112" s="1"/>
      <c r="LGQ112" s="1"/>
      <c r="LGR112" s="1"/>
      <c r="LGS112" s="1"/>
      <c r="LGT112" s="1"/>
      <c r="LGU112" s="1"/>
      <c r="LGV112" s="1"/>
      <c r="LGW112" s="1"/>
      <c r="LGX112" s="1"/>
      <c r="LGY112" s="1"/>
      <c r="LGZ112" s="1"/>
      <c r="LHA112" s="1"/>
      <c r="LHB112" s="1"/>
      <c r="LHC112" s="1"/>
      <c r="LHD112" s="1"/>
      <c r="LHE112" s="1"/>
      <c r="LHF112" s="1"/>
      <c r="LHG112" s="1"/>
      <c r="LHH112" s="1"/>
      <c r="LHI112" s="1"/>
      <c r="LHJ112" s="1"/>
      <c r="LHK112" s="1"/>
      <c r="LHL112" s="1"/>
      <c r="LHM112" s="1"/>
      <c r="LHN112" s="1"/>
      <c r="LHO112" s="1"/>
      <c r="LHP112" s="1"/>
      <c r="LHQ112" s="1"/>
      <c r="LHR112" s="1"/>
      <c r="LHS112" s="1"/>
      <c r="LHT112" s="1"/>
      <c r="LHU112" s="1"/>
      <c r="LHV112" s="1"/>
      <c r="LHW112" s="1"/>
      <c r="LHX112" s="1"/>
      <c r="LHY112" s="1"/>
      <c r="LHZ112" s="1"/>
      <c r="LIA112" s="1"/>
      <c r="LIB112" s="1"/>
      <c r="LIC112" s="1"/>
      <c r="LID112" s="1"/>
      <c r="LIE112" s="1"/>
      <c r="LIF112" s="1"/>
      <c r="LIG112" s="1"/>
      <c r="LIH112" s="1"/>
      <c r="LII112" s="1"/>
      <c r="LIJ112" s="1"/>
      <c r="LIK112" s="1"/>
      <c r="LIL112" s="1"/>
      <c r="LIM112" s="1"/>
      <c r="LIN112" s="1"/>
      <c r="LIO112" s="1"/>
      <c r="LIP112" s="1"/>
      <c r="LIQ112" s="1"/>
      <c r="LIR112" s="1"/>
      <c r="LIS112" s="1"/>
      <c r="LIT112" s="1"/>
      <c r="LIU112" s="1"/>
      <c r="LIV112" s="1"/>
      <c r="LIW112" s="1"/>
      <c r="LIX112" s="1"/>
      <c r="LIY112" s="1"/>
      <c r="LIZ112" s="1"/>
      <c r="LJA112" s="1"/>
      <c r="LJB112" s="1"/>
      <c r="LJC112" s="1"/>
      <c r="LJD112" s="1"/>
      <c r="LJE112" s="1"/>
      <c r="LJF112" s="1"/>
      <c r="LJG112" s="1"/>
      <c r="LJH112" s="1"/>
      <c r="LJI112" s="1"/>
      <c r="LJJ112" s="1"/>
      <c r="LJK112" s="1"/>
      <c r="LJL112" s="1"/>
      <c r="LJM112" s="1"/>
      <c r="LJN112" s="1"/>
      <c r="LJO112" s="1"/>
      <c r="LJP112" s="1"/>
      <c r="LJQ112" s="1"/>
      <c r="LJR112" s="1"/>
      <c r="LJS112" s="1"/>
      <c r="LJT112" s="1"/>
      <c r="LJU112" s="1"/>
      <c r="LJV112" s="1"/>
      <c r="LJW112" s="1"/>
      <c r="LJX112" s="1"/>
      <c r="LJY112" s="1"/>
      <c r="LJZ112" s="1"/>
      <c r="LKA112" s="1"/>
      <c r="LKB112" s="1"/>
      <c r="LKC112" s="1"/>
      <c r="LKD112" s="1"/>
      <c r="LKE112" s="1"/>
      <c r="LKF112" s="1"/>
      <c r="LKG112" s="1"/>
      <c r="LKH112" s="1"/>
      <c r="LKI112" s="1"/>
      <c r="LKJ112" s="1"/>
      <c r="LKK112" s="1"/>
      <c r="LKL112" s="1"/>
      <c r="LKM112" s="1"/>
      <c r="LKN112" s="1"/>
      <c r="LKO112" s="1"/>
      <c r="LKP112" s="1"/>
      <c r="LKQ112" s="1"/>
      <c r="LKR112" s="1"/>
      <c r="LKS112" s="1"/>
      <c r="LKT112" s="1"/>
      <c r="LKU112" s="1"/>
      <c r="LKV112" s="1"/>
      <c r="LKW112" s="1"/>
      <c r="LKX112" s="1"/>
      <c r="LKY112" s="1"/>
      <c r="LKZ112" s="1"/>
      <c r="LLA112" s="1"/>
      <c r="LLB112" s="1"/>
      <c r="LLC112" s="1"/>
      <c r="LLD112" s="1"/>
      <c r="LLE112" s="1"/>
      <c r="LLF112" s="1"/>
      <c r="LLG112" s="1"/>
      <c r="LLH112" s="1"/>
      <c r="LLI112" s="1"/>
      <c r="LLJ112" s="1"/>
      <c r="LLK112" s="1"/>
      <c r="LLL112" s="1"/>
      <c r="LLM112" s="1"/>
      <c r="LLN112" s="1"/>
      <c r="LLO112" s="1"/>
      <c r="LLP112" s="1"/>
      <c r="LLQ112" s="1"/>
      <c r="LLR112" s="1"/>
      <c r="LLS112" s="1"/>
      <c r="LLT112" s="1"/>
      <c r="LLU112" s="1"/>
      <c r="LLV112" s="1"/>
      <c r="LLW112" s="1"/>
      <c r="LLX112" s="1"/>
      <c r="LLY112" s="1"/>
      <c r="LLZ112" s="1"/>
      <c r="LMA112" s="1"/>
      <c r="LMB112" s="1"/>
      <c r="LMC112" s="1"/>
      <c r="LMD112" s="1"/>
      <c r="LME112" s="1"/>
      <c r="LMF112" s="1"/>
      <c r="LMG112" s="1"/>
      <c r="LMH112" s="1"/>
      <c r="LMI112" s="1"/>
      <c r="LMJ112" s="1"/>
      <c r="LMK112" s="1"/>
      <c r="LML112" s="1"/>
      <c r="LMM112" s="1"/>
      <c r="LMN112" s="1"/>
      <c r="LMO112" s="1"/>
      <c r="LMP112" s="1"/>
      <c r="LMQ112" s="1"/>
      <c r="LMR112" s="1"/>
      <c r="LMS112" s="1"/>
      <c r="LMT112" s="1"/>
      <c r="LMU112" s="1"/>
      <c r="LMV112" s="1"/>
      <c r="LMW112" s="1"/>
      <c r="LMX112" s="1"/>
      <c r="LMY112" s="1"/>
      <c r="LMZ112" s="1"/>
      <c r="LNA112" s="1"/>
      <c r="LNB112" s="1"/>
      <c r="LNC112" s="1"/>
      <c r="LND112" s="1"/>
      <c r="LNE112" s="1"/>
      <c r="LNF112" s="1"/>
      <c r="LNG112" s="1"/>
      <c r="LNH112" s="1"/>
      <c r="LNI112" s="1"/>
      <c r="LNJ112" s="1"/>
      <c r="LNK112" s="1"/>
      <c r="LNL112" s="1"/>
      <c r="LNM112" s="1"/>
      <c r="LNN112" s="1"/>
      <c r="LNO112" s="1"/>
      <c r="LNP112" s="1"/>
      <c r="LNQ112" s="1"/>
      <c r="LNR112" s="1"/>
      <c r="LNS112" s="1"/>
      <c r="LNT112" s="1"/>
      <c r="LNU112" s="1"/>
      <c r="LNV112" s="1"/>
      <c r="LNW112" s="1"/>
      <c r="LNX112" s="1"/>
      <c r="LNY112" s="1"/>
      <c r="LNZ112" s="1"/>
      <c r="LOA112" s="1"/>
      <c r="LOB112" s="1"/>
      <c r="LOC112" s="1"/>
      <c r="LOD112" s="1"/>
      <c r="LOE112" s="1"/>
      <c r="LOF112" s="1"/>
      <c r="LOG112" s="1"/>
      <c r="LOH112" s="1"/>
      <c r="LOI112" s="1"/>
      <c r="LOJ112" s="1"/>
      <c r="LOK112" s="1"/>
      <c r="LOL112" s="1"/>
      <c r="LOM112" s="1"/>
      <c r="LON112" s="1"/>
      <c r="LOO112" s="1"/>
      <c r="LOP112" s="1"/>
      <c r="LOQ112" s="1"/>
      <c r="LOR112" s="1"/>
      <c r="LOS112" s="1"/>
      <c r="LOT112" s="1"/>
      <c r="LOU112" s="1"/>
      <c r="LOV112" s="1"/>
      <c r="LOW112" s="1"/>
      <c r="LOX112" s="1"/>
      <c r="LOY112" s="1"/>
      <c r="LOZ112" s="1"/>
      <c r="LPA112" s="1"/>
      <c r="LPB112" s="1"/>
      <c r="LPC112" s="1"/>
      <c r="LPD112" s="1"/>
      <c r="LPE112" s="1"/>
      <c r="LPF112" s="1"/>
      <c r="LPG112" s="1"/>
      <c r="LPH112" s="1"/>
      <c r="LPI112" s="1"/>
      <c r="LPJ112" s="1"/>
      <c r="LPK112" s="1"/>
      <c r="LPL112" s="1"/>
      <c r="LPM112" s="1"/>
      <c r="LPN112" s="1"/>
      <c r="LPO112" s="1"/>
      <c r="LPP112" s="1"/>
      <c r="LPQ112" s="1"/>
      <c r="LPR112" s="1"/>
      <c r="LPS112" s="1"/>
      <c r="LPT112" s="1"/>
      <c r="LPU112" s="1"/>
      <c r="LPV112" s="1"/>
      <c r="LPW112" s="1"/>
      <c r="LPX112" s="1"/>
      <c r="LPY112" s="1"/>
      <c r="LPZ112" s="1"/>
      <c r="LQA112" s="1"/>
      <c r="LQB112" s="1"/>
      <c r="LQC112" s="1"/>
      <c r="LQD112" s="1"/>
      <c r="LQE112" s="1"/>
      <c r="LQF112" s="1"/>
      <c r="LQG112" s="1"/>
      <c r="LQH112" s="1"/>
      <c r="LQI112" s="1"/>
      <c r="LQJ112" s="1"/>
      <c r="LQK112" s="1"/>
      <c r="LQL112" s="1"/>
      <c r="LQM112" s="1"/>
      <c r="LQN112" s="1"/>
      <c r="LQO112" s="1"/>
      <c r="LQP112" s="1"/>
      <c r="LQQ112" s="1"/>
      <c r="LQR112" s="1"/>
      <c r="LQS112" s="1"/>
      <c r="LQT112" s="1"/>
      <c r="LQU112" s="1"/>
      <c r="LQV112" s="1"/>
      <c r="LQW112" s="1"/>
      <c r="LQX112" s="1"/>
      <c r="LQY112" s="1"/>
      <c r="LQZ112" s="1"/>
      <c r="LRA112" s="1"/>
      <c r="LRB112" s="1"/>
      <c r="LRC112" s="1"/>
      <c r="LRD112" s="1"/>
      <c r="LRE112" s="1"/>
      <c r="LRF112" s="1"/>
      <c r="LRG112" s="1"/>
      <c r="LRH112" s="1"/>
      <c r="LRI112" s="1"/>
      <c r="LRJ112" s="1"/>
      <c r="LRK112" s="1"/>
      <c r="LRL112" s="1"/>
      <c r="LRM112" s="1"/>
      <c r="LRN112" s="1"/>
      <c r="LRO112" s="1"/>
      <c r="LRP112" s="1"/>
      <c r="LRQ112" s="1"/>
      <c r="LRR112" s="1"/>
      <c r="LRS112" s="1"/>
      <c r="LRT112" s="1"/>
      <c r="LRU112" s="1"/>
      <c r="LRV112" s="1"/>
      <c r="LRW112" s="1"/>
      <c r="LRX112" s="1"/>
      <c r="LRY112" s="1"/>
      <c r="LRZ112" s="1"/>
      <c r="LSA112" s="1"/>
      <c r="LSB112" s="1"/>
      <c r="LSC112" s="1"/>
      <c r="LSD112" s="1"/>
      <c r="LSE112" s="1"/>
      <c r="LSF112" s="1"/>
      <c r="LSG112" s="1"/>
      <c r="LSH112" s="1"/>
      <c r="LSI112" s="1"/>
      <c r="LSJ112" s="1"/>
      <c r="LSK112" s="1"/>
      <c r="LSL112" s="1"/>
      <c r="LSM112" s="1"/>
      <c r="LSN112" s="1"/>
      <c r="LSO112" s="1"/>
      <c r="LSP112" s="1"/>
      <c r="LSQ112" s="1"/>
      <c r="LSR112" s="1"/>
      <c r="LSS112" s="1"/>
      <c r="LST112" s="1"/>
      <c r="LSU112" s="1"/>
      <c r="LSV112" s="1"/>
      <c r="LSW112" s="1"/>
      <c r="LSX112" s="1"/>
      <c r="LSY112" s="1"/>
      <c r="LSZ112" s="1"/>
      <c r="LTA112" s="1"/>
      <c r="LTB112" s="1"/>
      <c r="LTC112" s="1"/>
      <c r="LTD112" s="1"/>
      <c r="LTE112" s="1"/>
      <c r="LTF112" s="1"/>
      <c r="LTG112" s="1"/>
      <c r="LTH112" s="1"/>
      <c r="LTI112" s="1"/>
      <c r="LTJ112" s="1"/>
      <c r="LTK112" s="1"/>
      <c r="LTL112" s="1"/>
      <c r="LTM112" s="1"/>
      <c r="LTN112" s="1"/>
      <c r="LTO112" s="1"/>
      <c r="LTP112" s="1"/>
      <c r="LTQ112" s="1"/>
      <c r="LTR112" s="1"/>
      <c r="LTS112" s="1"/>
      <c r="LTT112" s="1"/>
      <c r="LTU112" s="1"/>
      <c r="LTV112" s="1"/>
      <c r="LTW112" s="1"/>
      <c r="LTX112" s="1"/>
      <c r="LTY112" s="1"/>
      <c r="LTZ112" s="1"/>
      <c r="LUA112" s="1"/>
      <c r="LUB112" s="1"/>
      <c r="LUC112" s="1"/>
      <c r="LUD112" s="1"/>
      <c r="LUE112" s="1"/>
      <c r="LUF112" s="1"/>
      <c r="LUG112" s="1"/>
      <c r="LUH112" s="1"/>
      <c r="LUI112" s="1"/>
      <c r="LUJ112" s="1"/>
      <c r="LUK112" s="1"/>
      <c r="LUL112" s="1"/>
      <c r="LUM112" s="1"/>
      <c r="LUN112" s="1"/>
      <c r="LUO112" s="1"/>
      <c r="LUP112" s="1"/>
      <c r="LUQ112" s="1"/>
      <c r="LUR112" s="1"/>
      <c r="LUS112" s="1"/>
      <c r="LUT112" s="1"/>
      <c r="LUU112" s="1"/>
      <c r="LUV112" s="1"/>
      <c r="LUW112" s="1"/>
      <c r="LUX112" s="1"/>
      <c r="LUY112" s="1"/>
      <c r="LUZ112" s="1"/>
      <c r="LVA112" s="1"/>
      <c r="LVB112" s="1"/>
      <c r="LVC112" s="1"/>
      <c r="LVD112" s="1"/>
      <c r="LVE112" s="1"/>
      <c r="LVF112" s="1"/>
      <c r="LVG112" s="1"/>
      <c r="LVH112" s="1"/>
      <c r="LVI112" s="1"/>
      <c r="LVJ112" s="1"/>
      <c r="LVK112" s="1"/>
      <c r="LVL112" s="1"/>
      <c r="LVM112" s="1"/>
      <c r="LVN112" s="1"/>
      <c r="LVO112" s="1"/>
      <c r="LVP112" s="1"/>
      <c r="LVQ112" s="1"/>
      <c r="LVR112" s="1"/>
      <c r="LVS112" s="1"/>
      <c r="LVT112" s="1"/>
      <c r="LVU112" s="1"/>
      <c r="LVV112" s="1"/>
      <c r="LVW112" s="1"/>
      <c r="LVX112" s="1"/>
      <c r="LVY112" s="1"/>
      <c r="LVZ112" s="1"/>
      <c r="LWA112" s="1"/>
      <c r="LWB112" s="1"/>
      <c r="LWC112" s="1"/>
      <c r="LWD112" s="1"/>
      <c r="LWE112" s="1"/>
      <c r="LWF112" s="1"/>
      <c r="LWG112" s="1"/>
      <c r="LWH112" s="1"/>
      <c r="LWI112" s="1"/>
      <c r="LWJ112" s="1"/>
      <c r="LWK112" s="1"/>
      <c r="LWL112" s="1"/>
      <c r="LWM112" s="1"/>
      <c r="LWN112" s="1"/>
      <c r="LWO112" s="1"/>
      <c r="LWP112" s="1"/>
      <c r="LWQ112" s="1"/>
      <c r="LWR112" s="1"/>
      <c r="LWS112" s="1"/>
      <c r="LWT112" s="1"/>
      <c r="LWU112" s="1"/>
      <c r="LWV112" s="1"/>
      <c r="LWW112" s="1"/>
      <c r="LWX112" s="1"/>
      <c r="LWY112" s="1"/>
      <c r="LWZ112" s="1"/>
      <c r="LXA112" s="1"/>
      <c r="LXB112" s="1"/>
      <c r="LXC112" s="1"/>
      <c r="LXD112" s="1"/>
      <c r="LXE112" s="1"/>
      <c r="LXF112" s="1"/>
      <c r="LXG112" s="1"/>
      <c r="LXH112" s="1"/>
      <c r="LXI112" s="1"/>
      <c r="LXJ112" s="1"/>
      <c r="LXK112" s="1"/>
      <c r="LXL112" s="1"/>
      <c r="LXM112" s="1"/>
      <c r="LXN112" s="1"/>
      <c r="LXO112" s="1"/>
      <c r="LXP112" s="1"/>
      <c r="LXQ112" s="1"/>
      <c r="LXR112" s="1"/>
      <c r="LXS112" s="1"/>
      <c r="LXT112" s="1"/>
      <c r="LXU112" s="1"/>
      <c r="LXV112" s="1"/>
      <c r="LXW112" s="1"/>
      <c r="LXX112" s="1"/>
      <c r="LXY112" s="1"/>
      <c r="LXZ112" s="1"/>
      <c r="LYA112" s="1"/>
      <c r="LYB112" s="1"/>
      <c r="LYC112" s="1"/>
      <c r="LYD112" s="1"/>
      <c r="LYE112" s="1"/>
      <c r="LYF112" s="1"/>
      <c r="LYG112" s="1"/>
      <c r="LYH112" s="1"/>
      <c r="LYI112" s="1"/>
      <c r="LYJ112" s="1"/>
      <c r="LYK112" s="1"/>
      <c r="LYL112" s="1"/>
      <c r="LYM112" s="1"/>
      <c r="LYN112" s="1"/>
      <c r="LYO112" s="1"/>
      <c r="LYP112" s="1"/>
      <c r="LYQ112" s="1"/>
      <c r="LYR112" s="1"/>
      <c r="LYS112" s="1"/>
      <c r="LYT112" s="1"/>
      <c r="LYU112" s="1"/>
      <c r="LYV112" s="1"/>
      <c r="LYW112" s="1"/>
      <c r="LYX112" s="1"/>
      <c r="LYY112" s="1"/>
      <c r="LYZ112" s="1"/>
      <c r="LZA112" s="1"/>
      <c r="LZB112" s="1"/>
      <c r="LZC112" s="1"/>
      <c r="LZD112" s="1"/>
      <c r="LZE112" s="1"/>
      <c r="LZF112" s="1"/>
      <c r="LZG112" s="1"/>
      <c r="LZH112" s="1"/>
      <c r="LZI112" s="1"/>
      <c r="LZJ112" s="1"/>
      <c r="LZK112" s="1"/>
      <c r="LZL112" s="1"/>
      <c r="LZM112" s="1"/>
      <c r="LZN112" s="1"/>
      <c r="LZO112" s="1"/>
      <c r="LZP112" s="1"/>
      <c r="LZQ112" s="1"/>
      <c r="LZR112" s="1"/>
      <c r="LZS112" s="1"/>
      <c r="LZT112" s="1"/>
      <c r="LZU112" s="1"/>
      <c r="LZV112" s="1"/>
      <c r="LZW112" s="1"/>
      <c r="LZX112" s="1"/>
      <c r="LZY112" s="1"/>
      <c r="LZZ112" s="1"/>
      <c r="MAA112" s="1"/>
      <c r="MAB112" s="1"/>
      <c r="MAC112" s="1"/>
      <c r="MAD112" s="1"/>
      <c r="MAE112" s="1"/>
      <c r="MAF112" s="1"/>
      <c r="MAG112" s="1"/>
      <c r="MAH112" s="1"/>
      <c r="MAI112" s="1"/>
      <c r="MAJ112" s="1"/>
      <c r="MAK112" s="1"/>
      <c r="MAL112" s="1"/>
      <c r="MAM112" s="1"/>
      <c r="MAN112" s="1"/>
      <c r="MAO112" s="1"/>
      <c r="MAP112" s="1"/>
      <c r="MAQ112" s="1"/>
      <c r="MAR112" s="1"/>
      <c r="MAS112" s="1"/>
      <c r="MAT112" s="1"/>
      <c r="MAU112" s="1"/>
      <c r="MAV112" s="1"/>
      <c r="MAW112" s="1"/>
      <c r="MAX112" s="1"/>
      <c r="MAY112" s="1"/>
      <c r="MAZ112" s="1"/>
      <c r="MBA112" s="1"/>
      <c r="MBB112" s="1"/>
      <c r="MBC112" s="1"/>
      <c r="MBD112" s="1"/>
      <c r="MBE112" s="1"/>
      <c r="MBF112" s="1"/>
      <c r="MBG112" s="1"/>
      <c r="MBH112" s="1"/>
      <c r="MBI112" s="1"/>
      <c r="MBJ112" s="1"/>
      <c r="MBK112" s="1"/>
      <c r="MBL112" s="1"/>
      <c r="MBM112" s="1"/>
      <c r="MBN112" s="1"/>
      <c r="MBO112" s="1"/>
      <c r="MBP112" s="1"/>
      <c r="MBQ112" s="1"/>
      <c r="MBR112" s="1"/>
      <c r="MBS112" s="1"/>
      <c r="MBT112" s="1"/>
      <c r="MBU112" s="1"/>
      <c r="MBV112" s="1"/>
      <c r="MBW112" s="1"/>
      <c r="MBX112" s="1"/>
      <c r="MBY112" s="1"/>
      <c r="MBZ112" s="1"/>
      <c r="MCA112" s="1"/>
      <c r="MCB112" s="1"/>
      <c r="MCC112" s="1"/>
      <c r="MCD112" s="1"/>
      <c r="MCE112" s="1"/>
      <c r="MCF112" s="1"/>
      <c r="MCG112" s="1"/>
      <c r="MCH112" s="1"/>
      <c r="MCI112" s="1"/>
      <c r="MCJ112" s="1"/>
      <c r="MCK112" s="1"/>
      <c r="MCL112" s="1"/>
      <c r="MCM112" s="1"/>
      <c r="MCN112" s="1"/>
      <c r="MCO112" s="1"/>
      <c r="MCP112" s="1"/>
      <c r="MCQ112" s="1"/>
      <c r="MCR112" s="1"/>
      <c r="MCS112" s="1"/>
      <c r="MCT112" s="1"/>
      <c r="MCU112" s="1"/>
      <c r="MCV112" s="1"/>
      <c r="MCW112" s="1"/>
      <c r="MCX112" s="1"/>
      <c r="MCY112" s="1"/>
      <c r="MCZ112" s="1"/>
      <c r="MDA112" s="1"/>
      <c r="MDB112" s="1"/>
      <c r="MDC112" s="1"/>
      <c r="MDD112" s="1"/>
      <c r="MDE112" s="1"/>
      <c r="MDF112" s="1"/>
      <c r="MDG112" s="1"/>
      <c r="MDH112" s="1"/>
      <c r="MDI112" s="1"/>
      <c r="MDJ112" s="1"/>
      <c r="MDK112" s="1"/>
      <c r="MDL112" s="1"/>
      <c r="MDM112" s="1"/>
      <c r="MDN112" s="1"/>
      <c r="MDO112" s="1"/>
      <c r="MDP112" s="1"/>
      <c r="MDQ112" s="1"/>
      <c r="MDR112" s="1"/>
      <c r="MDS112" s="1"/>
      <c r="MDT112" s="1"/>
      <c r="MDU112" s="1"/>
      <c r="MDV112" s="1"/>
      <c r="MDW112" s="1"/>
      <c r="MDX112" s="1"/>
      <c r="MDY112" s="1"/>
      <c r="MDZ112" s="1"/>
      <c r="MEA112" s="1"/>
      <c r="MEB112" s="1"/>
      <c r="MEC112" s="1"/>
      <c r="MED112" s="1"/>
      <c r="MEE112" s="1"/>
      <c r="MEF112" s="1"/>
      <c r="MEG112" s="1"/>
      <c r="MEH112" s="1"/>
      <c r="MEI112" s="1"/>
      <c r="MEJ112" s="1"/>
      <c r="MEK112" s="1"/>
      <c r="MEL112" s="1"/>
      <c r="MEM112" s="1"/>
      <c r="MEN112" s="1"/>
      <c r="MEO112" s="1"/>
      <c r="MEP112" s="1"/>
      <c r="MEQ112" s="1"/>
      <c r="MER112" s="1"/>
      <c r="MES112" s="1"/>
      <c r="MET112" s="1"/>
      <c r="MEU112" s="1"/>
      <c r="MEV112" s="1"/>
      <c r="MEW112" s="1"/>
      <c r="MEX112" s="1"/>
      <c r="MEY112" s="1"/>
      <c r="MEZ112" s="1"/>
      <c r="MFA112" s="1"/>
      <c r="MFB112" s="1"/>
      <c r="MFC112" s="1"/>
      <c r="MFD112" s="1"/>
      <c r="MFE112" s="1"/>
      <c r="MFF112" s="1"/>
      <c r="MFG112" s="1"/>
      <c r="MFH112" s="1"/>
      <c r="MFI112" s="1"/>
      <c r="MFJ112" s="1"/>
      <c r="MFK112" s="1"/>
      <c r="MFL112" s="1"/>
      <c r="MFM112" s="1"/>
      <c r="MFN112" s="1"/>
      <c r="MFO112" s="1"/>
      <c r="MFP112" s="1"/>
      <c r="MFQ112" s="1"/>
      <c r="MFR112" s="1"/>
      <c r="MFS112" s="1"/>
      <c r="MFT112" s="1"/>
      <c r="MFU112" s="1"/>
      <c r="MFV112" s="1"/>
      <c r="MFW112" s="1"/>
      <c r="MFX112" s="1"/>
      <c r="MFY112" s="1"/>
      <c r="MFZ112" s="1"/>
      <c r="MGA112" s="1"/>
      <c r="MGB112" s="1"/>
      <c r="MGC112" s="1"/>
      <c r="MGD112" s="1"/>
      <c r="MGE112" s="1"/>
      <c r="MGF112" s="1"/>
      <c r="MGG112" s="1"/>
      <c r="MGH112" s="1"/>
      <c r="MGI112" s="1"/>
      <c r="MGJ112" s="1"/>
      <c r="MGK112" s="1"/>
      <c r="MGL112" s="1"/>
      <c r="MGM112" s="1"/>
      <c r="MGN112" s="1"/>
      <c r="MGO112" s="1"/>
      <c r="MGP112" s="1"/>
      <c r="MGQ112" s="1"/>
      <c r="MGR112" s="1"/>
      <c r="MGS112" s="1"/>
      <c r="MGT112" s="1"/>
      <c r="MGU112" s="1"/>
      <c r="MGV112" s="1"/>
      <c r="MGW112" s="1"/>
      <c r="MGX112" s="1"/>
      <c r="MGY112" s="1"/>
      <c r="MGZ112" s="1"/>
      <c r="MHA112" s="1"/>
      <c r="MHB112" s="1"/>
      <c r="MHC112" s="1"/>
      <c r="MHD112" s="1"/>
      <c r="MHE112" s="1"/>
      <c r="MHF112" s="1"/>
      <c r="MHG112" s="1"/>
      <c r="MHH112" s="1"/>
      <c r="MHI112" s="1"/>
      <c r="MHJ112" s="1"/>
      <c r="MHK112" s="1"/>
      <c r="MHL112" s="1"/>
      <c r="MHM112" s="1"/>
      <c r="MHN112" s="1"/>
      <c r="MHO112" s="1"/>
      <c r="MHP112" s="1"/>
      <c r="MHQ112" s="1"/>
      <c r="MHR112" s="1"/>
      <c r="MHS112" s="1"/>
      <c r="MHT112" s="1"/>
      <c r="MHU112" s="1"/>
      <c r="MHV112" s="1"/>
      <c r="MHW112" s="1"/>
      <c r="MHX112" s="1"/>
      <c r="MHY112" s="1"/>
      <c r="MHZ112" s="1"/>
      <c r="MIA112" s="1"/>
      <c r="MIB112" s="1"/>
      <c r="MIC112" s="1"/>
      <c r="MID112" s="1"/>
      <c r="MIE112" s="1"/>
      <c r="MIF112" s="1"/>
      <c r="MIG112" s="1"/>
      <c r="MIH112" s="1"/>
      <c r="MII112" s="1"/>
      <c r="MIJ112" s="1"/>
      <c r="MIK112" s="1"/>
      <c r="MIL112" s="1"/>
      <c r="MIM112" s="1"/>
      <c r="MIN112" s="1"/>
      <c r="MIO112" s="1"/>
      <c r="MIP112" s="1"/>
      <c r="MIQ112" s="1"/>
      <c r="MIR112" s="1"/>
      <c r="MIS112" s="1"/>
      <c r="MIT112" s="1"/>
      <c r="MIU112" s="1"/>
      <c r="MIV112" s="1"/>
      <c r="MIW112" s="1"/>
      <c r="MIX112" s="1"/>
      <c r="MIY112" s="1"/>
      <c r="MIZ112" s="1"/>
      <c r="MJA112" s="1"/>
      <c r="MJB112" s="1"/>
      <c r="MJC112" s="1"/>
      <c r="MJD112" s="1"/>
      <c r="MJE112" s="1"/>
      <c r="MJF112" s="1"/>
      <c r="MJG112" s="1"/>
      <c r="MJH112" s="1"/>
      <c r="MJI112" s="1"/>
      <c r="MJJ112" s="1"/>
      <c r="MJK112" s="1"/>
      <c r="MJL112" s="1"/>
      <c r="MJM112" s="1"/>
      <c r="MJN112" s="1"/>
      <c r="MJO112" s="1"/>
      <c r="MJP112" s="1"/>
      <c r="MJQ112" s="1"/>
      <c r="MJR112" s="1"/>
      <c r="MJS112" s="1"/>
      <c r="MJT112" s="1"/>
      <c r="MJU112" s="1"/>
      <c r="MJV112" s="1"/>
      <c r="MJW112" s="1"/>
      <c r="MJX112" s="1"/>
      <c r="MJY112" s="1"/>
      <c r="MJZ112" s="1"/>
      <c r="MKA112" s="1"/>
      <c r="MKB112" s="1"/>
      <c r="MKC112" s="1"/>
      <c r="MKD112" s="1"/>
      <c r="MKE112" s="1"/>
      <c r="MKF112" s="1"/>
      <c r="MKG112" s="1"/>
      <c r="MKH112" s="1"/>
      <c r="MKI112" s="1"/>
      <c r="MKJ112" s="1"/>
      <c r="MKK112" s="1"/>
      <c r="MKL112" s="1"/>
      <c r="MKM112" s="1"/>
      <c r="MKN112" s="1"/>
      <c r="MKO112" s="1"/>
      <c r="MKP112" s="1"/>
      <c r="MKQ112" s="1"/>
      <c r="MKR112" s="1"/>
      <c r="MKS112" s="1"/>
      <c r="MKT112" s="1"/>
      <c r="MKU112" s="1"/>
      <c r="MKV112" s="1"/>
      <c r="MKW112" s="1"/>
      <c r="MKX112" s="1"/>
      <c r="MKY112" s="1"/>
      <c r="MKZ112" s="1"/>
      <c r="MLA112" s="1"/>
      <c r="MLB112" s="1"/>
      <c r="MLC112" s="1"/>
      <c r="MLD112" s="1"/>
      <c r="MLE112" s="1"/>
      <c r="MLF112" s="1"/>
      <c r="MLG112" s="1"/>
      <c r="MLH112" s="1"/>
      <c r="MLI112" s="1"/>
      <c r="MLJ112" s="1"/>
      <c r="MLK112" s="1"/>
      <c r="MLL112" s="1"/>
      <c r="MLM112" s="1"/>
      <c r="MLN112" s="1"/>
      <c r="MLO112" s="1"/>
      <c r="MLP112" s="1"/>
      <c r="MLQ112" s="1"/>
      <c r="MLR112" s="1"/>
      <c r="MLS112" s="1"/>
      <c r="MLT112" s="1"/>
      <c r="MLU112" s="1"/>
      <c r="MLV112" s="1"/>
      <c r="MLW112" s="1"/>
      <c r="MLX112" s="1"/>
      <c r="MLY112" s="1"/>
      <c r="MLZ112" s="1"/>
      <c r="MMA112" s="1"/>
      <c r="MMB112" s="1"/>
      <c r="MMC112" s="1"/>
      <c r="MMD112" s="1"/>
      <c r="MME112" s="1"/>
      <c r="MMF112" s="1"/>
      <c r="MMG112" s="1"/>
      <c r="MMH112" s="1"/>
      <c r="MMI112" s="1"/>
      <c r="MMJ112" s="1"/>
      <c r="MMK112" s="1"/>
      <c r="MML112" s="1"/>
      <c r="MMM112" s="1"/>
      <c r="MMN112" s="1"/>
      <c r="MMO112" s="1"/>
      <c r="MMP112" s="1"/>
      <c r="MMQ112" s="1"/>
      <c r="MMR112" s="1"/>
      <c r="MMS112" s="1"/>
      <c r="MMT112" s="1"/>
      <c r="MMU112" s="1"/>
      <c r="MMV112" s="1"/>
      <c r="MMW112" s="1"/>
      <c r="MMX112" s="1"/>
      <c r="MMY112" s="1"/>
      <c r="MMZ112" s="1"/>
      <c r="MNA112" s="1"/>
      <c r="MNB112" s="1"/>
      <c r="MNC112" s="1"/>
      <c r="MND112" s="1"/>
      <c r="MNE112" s="1"/>
      <c r="MNF112" s="1"/>
      <c r="MNG112" s="1"/>
      <c r="MNH112" s="1"/>
      <c r="MNI112" s="1"/>
      <c r="MNJ112" s="1"/>
      <c r="MNK112" s="1"/>
      <c r="MNL112" s="1"/>
      <c r="MNM112" s="1"/>
      <c r="MNN112" s="1"/>
      <c r="MNO112" s="1"/>
      <c r="MNP112" s="1"/>
      <c r="MNQ112" s="1"/>
      <c r="MNR112" s="1"/>
      <c r="MNS112" s="1"/>
      <c r="MNT112" s="1"/>
      <c r="MNU112" s="1"/>
      <c r="MNV112" s="1"/>
      <c r="MNW112" s="1"/>
      <c r="MNX112" s="1"/>
      <c r="MNY112" s="1"/>
      <c r="MNZ112" s="1"/>
      <c r="MOA112" s="1"/>
      <c r="MOB112" s="1"/>
      <c r="MOC112" s="1"/>
      <c r="MOD112" s="1"/>
      <c r="MOE112" s="1"/>
      <c r="MOF112" s="1"/>
      <c r="MOG112" s="1"/>
      <c r="MOH112" s="1"/>
      <c r="MOI112" s="1"/>
      <c r="MOJ112" s="1"/>
      <c r="MOK112" s="1"/>
      <c r="MOL112" s="1"/>
      <c r="MOM112" s="1"/>
      <c r="MON112" s="1"/>
      <c r="MOO112" s="1"/>
      <c r="MOP112" s="1"/>
      <c r="MOQ112" s="1"/>
      <c r="MOR112" s="1"/>
      <c r="MOS112" s="1"/>
      <c r="MOT112" s="1"/>
      <c r="MOU112" s="1"/>
      <c r="MOV112" s="1"/>
      <c r="MOW112" s="1"/>
      <c r="MOX112" s="1"/>
      <c r="MOY112" s="1"/>
      <c r="MOZ112" s="1"/>
      <c r="MPA112" s="1"/>
      <c r="MPB112" s="1"/>
      <c r="MPC112" s="1"/>
      <c r="MPD112" s="1"/>
      <c r="MPE112" s="1"/>
      <c r="MPF112" s="1"/>
      <c r="MPG112" s="1"/>
      <c r="MPH112" s="1"/>
      <c r="MPI112" s="1"/>
      <c r="MPJ112" s="1"/>
      <c r="MPK112" s="1"/>
      <c r="MPL112" s="1"/>
      <c r="MPM112" s="1"/>
      <c r="MPN112" s="1"/>
      <c r="MPO112" s="1"/>
      <c r="MPP112" s="1"/>
      <c r="MPQ112" s="1"/>
      <c r="MPR112" s="1"/>
      <c r="MPS112" s="1"/>
      <c r="MPT112" s="1"/>
      <c r="MPU112" s="1"/>
      <c r="MPV112" s="1"/>
      <c r="MPW112" s="1"/>
      <c r="MPX112" s="1"/>
      <c r="MPY112" s="1"/>
      <c r="MPZ112" s="1"/>
      <c r="MQA112" s="1"/>
      <c r="MQB112" s="1"/>
      <c r="MQC112" s="1"/>
      <c r="MQD112" s="1"/>
      <c r="MQE112" s="1"/>
      <c r="MQF112" s="1"/>
      <c r="MQG112" s="1"/>
      <c r="MQH112" s="1"/>
      <c r="MQI112" s="1"/>
      <c r="MQJ112" s="1"/>
      <c r="MQK112" s="1"/>
      <c r="MQL112" s="1"/>
      <c r="MQM112" s="1"/>
      <c r="MQN112" s="1"/>
      <c r="MQO112" s="1"/>
      <c r="MQP112" s="1"/>
      <c r="MQQ112" s="1"/>
      <c r="MQR112" s="1"/>
      <c r="MQS112" s="1"/>
      <c r="MQT112" s="1"/>
      <c r="MQU112" s="1"/>
      <c r="MQV112" s="1"/>
      <c r="MQW112" s="1"/>
      <c r="MQX112" s="1"/>
      <c r="MQY112" s="1"/>
      <c r="MQZ112" s="1"/>
      <c r="MRA112" s="1"/>
      <c r="MRB112" s="1"/>
      <c r="MRC112" s="1"/>
      <c r="MRD112" s="1"/>
      <c r="MRE112" s="1"/>
      <c r="MRF112" s="1"/>
      <c r="MRG112" s="1"/>
      <c r="MRH112" s="1"/>
      <c r="MRI112" s="1"/>
      <c r="MRJ112" s="1"/>
      <c r="MRK112" s="1"/>
      <c r="MRL112" s="1"/>
      <c r="MRM112" s="1"/>
      <c r="MRN112" s="1"/>
      <c r="MRO112" s="1"/>
      <c r="MRP112" s="1"/>
      <c r="MRQ112" s="1"/>
      <c r="MRR112" s="1"/>
      <c r="MRS112" s="1"/>
      <c r="MRT112" s="1"/>
      <c r="MRU112" s="1"/>
      <c r="MRV112" s="1"/>
      <c r="MRW112" s="1"/>
      <c r="MRX112" s="1"/>
      <c r="MRY112" s="1"/>
      <c r="MRZ112" s="1"/>
      <c r="MSA112" s="1"/>
      <c r="MSB112" s="1"/>
      <c r="MSC112" s="1"/>
      <c r="MSD112" s="1"/>
      <c r="MSE112" s="1"/>
      <c r="MSF112" s="1"/>
      <c r="MSG112" s="1"/>
      <c r="MSH112" s="1"/>
      <c r="MSI112" s="1"/>
      <c r="MSJ112" s="1"/>
      <c r="MSK112" s="1"/>
      <c r="MSL112" s="1"/>
      <c r="MSM112" s="1"/>
      <c r="MSN112" s="1"/>
      <c r="MSO112" s="1"/>
      <c r="MSP112" s="1"/>
      <c r="MSQ112" s="1"/>
      <c r="MSR112" s="1"/>
      <c r="MSS112" s="1"/>
      <c r="MST112" s="1"/>
      <c r="MSU112" s="1"/>
      <c r="MSV112" s="1"/>
      <c r="MSW112" s="1"/>
      <c r="MSX112" s="1"/>
      <c r="MSY112" s="1"/>
      <c r="MSZ112" s="1"/>
      <c r="MTA112" s="1"/>
      <c r="MTB112" s="1"/>
      <c r="MTC112" s="1"/>
      <c r="MTD112" s="1"/>
      <c r="MTE112" s="1"/>
      <c r="MTF112" s="1"/>
      <c r="MTG112" s="1"/>
      <c r="MTH112" s="1"/>
      <c r="MTI112" s="1"/>
      <c r="MTJ112" s="1"/>
      <c r="MTK112" s="1"/>
      <c r="MTL112" s="1"/>
      <c r="MTM112" s="1"/>
      <c r="MTN112" s="1"/>
      <c r="MTO112" s="1"/>
      <c r="MTP112" s="1"/>
      <c r="MTQ112" s="1"/>
      <c r="MTR112" s="1"/>
      <c r="MTS112" s="1"/>
      <c r="MTT112" s="1"/>
      <c r="MTU112" s="1"/>
      <c r="MTV112" s="1"/>
      <c r="MTW112" s="1"/>
      <c r="MTX112" s="1"/>
      <c r="MTY112" s="1"/>
      <c r="MTZ112" s="1"/>
      <c r="MUA112" s="1"/>
      <c r="MUB112" s="1"/>
      <c r="MUC112" s="1"/>
      <c r="MUD112" s="1"/>
      <c r="MUE112" s="1"/>
      <c r="MUF112" s="1"/>
      <c r="MUG112" s="1"/>
      <c r="MUH112" s="1"/>
      <c r="MUI112" s="1"/>
      <c r="MUJ112" s="1"/>
      <c r="MUK112" s="1"/>
      <c r="MUL112" s="1"/>
      <c r="MUM112" s="1"/>
      <c r="MUN112" s="1"/>
      <c r="MUO112" s="1"/>
      <c r="MUP112" s="1"/>
      <c r="MUQ112" s="1"/>
      <c r="MUR112" s="1"/>
      <c r="MUS112" s="1"/>
      <c r="MUT112" s="1"/>
      <c r="MUU112" s="1"/>
      <c r="MUV112" s="1"/>
      <c r="MUW112" s="1"/>
      <c r="MUX112" s="1"/>
      <c r="MUY112" s="1"/>
      <c r="MUZ112" s="1"/>
      <c r="MVA112" s="1"/>
      <c r="MVB112" s="1"/>
      <c r="MVC112" s="1"/>
      <c r="MVD112" s="1"/>
      <c r="MVE112" s="1"/>
      <c r="MVF112" s="1"/>
      <c r="MVG112" s="1"/>
      <c r="MVH112" s="1"/>
      <c r="MVI112" s="1"/>
      <c r="MVJ112" s="1"/>
      <c r="MVK112" s="1"/>
      <c r="MVL112" s="1"/>
      <c r="MVM112" s="1"/>
      <c r="MVN112" s="1"/>
      <c r="MVO112" s="1"/>
      <c r="MVP112" s="1"/>
      <c r="MVQ112" s="1"/>
      <c r="MVR112" s="1"/>
      <c r="MVS112" s="1"/>
      <c r="MVT112" s="1"/>
      <c r="MVU112" s="1"/>
      <c r="MVV112" s="1"/>
      <c r="MVW112" s="1"/>
      <c r="MVX112" s="1"/>
      <c r="MVY112" s="1"/>
      <c r="MVZ112" s="1"/>
      <c r="MWA112" s="1"/>
      <c r="MWB112" s="1"/>
      <c r="MWC112" s="1"/>
      <c r="MWD112" s="1"/>
      <c r="MWE112" s="1"/>
      <c r="MWF112" s="1"/>
      <c r="MWG112" s="1"/>
      <c r="MWH112" s="1"/>
      <c r="MWI112" s="1"/>
      <c r="MWJ112" s="1"/>
      <c r="MWK112" s="1"/>
      <c r="MWL112" s="1"/>
      <c r="MWM112" s="1"/>
      <c r="MWN112" s="1"/>
      <c r="MWO112" s="1"/>
      <c r="MWP112" s="1"/>
      <c r="MWQ112" s="1"/>
      <c r="MWR112" s="1"/>
      <c r="MWS112" s="1"/>
      <c r="MWT112" s="1"/>
      <c r="MWU112" s="1"/>
      <c r="MWV112" s="1"/>
      <c r="MWW112" s="1"/>
      <c r="MWX112" s="1"/>
      <c r="MWY112" s="1"/>
      <c r="MWZ112" s="1"/>
      <c r="MXA112" s="1"/>
      <c r="MXB112" s="1"/>
      <c r="MXC112" s="1"/>
      <c r="MXD112" s="1"/>
      <c r="MXE112" s="1"/>
      <c r="MXF112" s="1"/>
      <c r="MXG112" s="1"/>
      <c r="MXH112" s="1"/>
      <c r="MXI112" s="1"/>
      <c r="MXJ112" s="1"/>
      <c r="MXK112" s="1"/>
      <c r="MXL112" s="1"/>
      <c r="MXM112" s="1"/>
      <c r="MXN112" s="1"/>
      <c r="MXO112" s="1"/>
      <c r="MXP112" s="1"/>
      <c r="MXQ112" s="1"/>
      <c r="MXR112" s="1"/>
      <c r="MXS112" s="1"/>
      <c r="MXT112" s="1"/>
      <c r="MXU112" s="1"/>
      <c r="MXV112" s="1"/>
      <c r="MXW112" s="1"/>
      <c r="MXX112" s="1"/>
      <c r="MXY112" s="1"/>
      <c r="MXZ112" s="1"/>
      <c r="MYA112" s="1"/>
      <c r="MYB112" s="1"/>
      <c r="MYC112" s="1"/>
      <c r="MYD112" s="1"/>
      <c r="MYE112" s="1"/>
      <c r="MYF112" s="1"/>
      <c r="MYG112" s="1"/>
      <c r="MYH112" s="1"/>
      <c r="MYI112" s="1"/>
      <c r="MYJ112" s="1"/>
      <c r="MYK112" s="1"/>
      <c r="MYL112" s="1"/>
      <c r="MYM112" s="1"/>
      <c r="MYN112" s="1"/>
      <c r="MYO112" s="1"/>
      <c r="MYP112" s="1"/>
      <c r="MYQ112" s="1"/>
      <c r="MYR112" s="1"/>
      <c r="MYS112" s="1"/>
      <c r="MYT112" s="1"/>
      <c r="MYU112" s="1"/>
      <c r="MYV112" s="1"/>
      <c r="MYW112" s="1"/>
      <c r="MYX112" s="1"/>
      <c r="MYY112" s="1"/>
      <c r="MYZ112" s="1"/>
      <c r="MZA112" s="1"/>
      <c r="MZB112" s="1"/>
      <c r="MZC112" s="1"/>
      <c r="MZD112" s="1"/>
      <c r="MZE112" s="1"/>
      <c r="MZF112" s="1"/>
      <c r="MZG112" s="1"/>
      <c r="MZH112" s="1"/>
      <c r="MZI112" s="1"/>
      <c r="MZJ112" s="1"/>
      <c r="MZK112" s="1"/>
      <c r="MZL112" s="1"/>
      <c r="MZM112" s="1"/>
      <c r="MZN112" s="1"/>
      <c r="MZO112" s="1"/>
      <c r="MZP112" s="1"/>
      <c r="MZQ112" s="1"/>
      <c r="MZR112" s="1"/>
      <c r="MZS112" s="1"/>
      <c r="MZT112" s="1"/>
      <c r="MZU112" s="1"/>
      <c r="MZV112" s="1"/>
      <c r="MZW112" s="1"/>
      <c r="MZX112" s="1"/>
      <c r="MZY112" s="1"/>
      <c r="MZZ112" s="1"/>
      <c r="NAA112" s="1"/>
      <c r="NAB112" s="1"/>
      <c r="NAC112" s="1"/>
      <c r="NAD112" s="1"/>
      <c r="NAE112" s="1"/>
      <c r="NAF112" s="1"/>
      <c r="NAG112" s="1"/>
      <c r="NAH112" s="1"/>
      <c r="NAI112" s="1"/>
      <c r="NAJ112" s="1"/>
      <c r="NAK112" s="1"/>
      <c r="NAL112" s="1"/>
      <c r="NAM112" s="1"/>
      <c r="NAN112" s="1"/>
      <c r="NAO112" s="1"/>
      <c r="NAP112" s="1"/>
      <c r="NAQ112" s="1"/>
      <c r="NAR112" s="1"/>
      <c r="NAS112" s="1"/>
      <c r="NAT112" s="1"/>
      <c r="NAU112" s="1"/>
      <c r="NAV112" s="1"/>
      <c r="NAW112" s="1"/>
      <c r="NAX112" s="1"/>
      <c r="NAY112" s="1"/>
      <c r="NAZ112" s="1"/>
      <c r="NBA112" s="1"/>
      <c r="NBB112" s="1"/>
      <c r="NBC112" s="1"/>
      <c r="NBD112" s="1"/>
      <c r="NBE112" s="1"/>
      <c r="NBF112" s="1"/>
      <c r="NBG112" s="1"/>
      <c r="NBH112" s="1"/>
      <c r="NBI112" s="1"/>
      <c r="NBJ112" s="1"/>
      <c r="NBK112" s="1"/>
      <c r="NBL112" s="1"/>
      <c r="NBM112" s="1"/>
      <c r="NBN112" s="1"/>
      <c r="NBO112" s="1"/>
      <c r="NBP112" s="1"/>
      <c r="NBQ112" s="1"/>
      <c r="NBR112" s="1"/>
      <c r="NBS112" s="1"/>
      <c r="NBT112" s="1"/>
      <c r="NBU112" s="1"/>
      <c r="NBV112" s="1"/>
      <c r="NBW112" s="1"/>
      <c r="NBX112" s="1"/>
      <c r="NBY112" s="1"/>
      <c r="NBZ112" s="1"/>
      <c r="NCA112" s="1"/>
      <c r="NCB112" s="1"/>
      <c r="NCC112" s="1"/>
      <c r="NCD112" s="1"/>
      <c r="NCE112" s="1"/>
      <c r="NCF112" s="1"/>
      <c r="NCG112" s="1"/>
      <c r="NCH112" s="1"/>
      <c r="NCI112" s="1"/>
      <c r="NCJ112" s="1"/>
      <c r="NCK112" s="1"/>
      <c r="NCL112" s="1"/>
      <c r="NCM112" s="1"/>
      <c r="NCN112" s="1"/>
      <c r="NCO112" s="1"/>
      <c r="NCP112" s="1"/>
      <c r="NCQ112" s="1"/>
      <c r="NCR112" s="1"/>
      <c r="NCS112" s="1"/>
      <c r="NCT112" s="1"/>
      <c r="NCU112" s="1"/>
      <c r="NCV112" s="1"/>
      <c r="NCW112" s="1"/>
      <c r="NCX112" s="1"/>
      <c r="NCY112" s="1"/>
      <c r="NCZ112" s="1"/>
      <c r="NDA112" s="1"/>
      <c r="NDB112" s="1"/>
      <c r="NDC112" s="1"/>
      <c r="NDD112" s="1"/>
      <c r="NDE112" s="1"/>
      <c r="NDF112" s="1"/>
      <c r="NDG112" s="1"/>
      <c r="NDH112" s="1"/>
      <c r="NDI112" s="1"/>
      <c r="NDJ112" s="1"/>
      <c r="NDK112" s="1"/>
      <c r="NDL112" s="1"/>
      <c r="NDM112" s="1"/>
      <c r="NDN112" s="1"/>
      <c r="NDO112" s="1"/>
      <c r="NDP112" s="1"/>
      <c r="NDQ112" s="1"/>
      <c r="NDR112" s="1"/>
      <c r="NDS112" s="1"/>
      <c r="NDT112" s="1"/>
      <c r="NDU112" s="1"/>
      <c r="NDV112" s="1"/>
      <c r="NDW112" s="1"/>
      <c r="NDX112" s="1"/>
      <c r="NDY112" s="1"/>
      <c r="NDZ112" s="1"/>
      <c r="NEA112" s="1"/>
      <c r="NEB112" s="1"/>
      <c r="NEC112" s="1"/>
      <c r="NED112" s="1"/>
      <c r="NEE112" s="1"/>
      <c r="NEF112" s="1"/>
      <c r="NEG112" s="1"/>
      <c r="NEH112" s="1"/>
      <c r="NEI112" s="1"/>
      <c r="NEJ112" s="1"/>
      <c r="NEK112" s="1"/>
      <c r="NEL112" s="1"/>
      <c r="NEM112" s="1"/>
      <c r="NEN112" s="1"/>
      <c r="NEO112" s="1"/>
      <c r="NEP112" s="1"/>
      <c r="NEQ112" s="1"/>
      <c r="NER112" s="1"/>
      <c r="NES112" s="1"/>
      <c r="NET112" s="1"/>
      <c r="NEU112" s="1"/>
      <c r="NEV112" s="1"/>
      <c r="NEW112" s="1"/>
      <c r="NEX112" s="1"/>
      <c r="NEY112" s="1"/>
      <c r="NEZ112" s="1"/>
      <c r="NFA112" s="1"/>
      <c r="NFB112" s="1"/>
      <c r="NFC112" s="1"/>
      <c r="NFD112" s="1"/>
      <c r="NFE112" s="1"/>
      <c r="NFF112" s="1"/>
      <c r="NFG112" s="1"/>
      <c r="NFH112" s="1"/>
      <c r="NFI112" s="1"/>
      <c r="NFJ112" s="1"/>
      <c r="NFK112" s="1"/>
      <c r="NFL112" s="1"/>
      <c r="NFM112" s="1"/>
      <c r="NFN112" s="1"/>
      <c r="NFO112" s="1"/>
      <c r="NFP112" s="1"/>
      <c r="NFQ112" s="1"/>
      <c r="NFR112" s="1"/>
      <c r="NFS112" s="1"/>
      <c r="NFT112" s="1"/>
      <c r="NFU112" s="1"/>
      <c r="NFV112" s="1"/>
      <c r="NFW112" s="1"/>
      <c r="NFX112" s="1"/>
      <c r="NFY112" s="1"/>
      <c r="NFZ112" s="1"/>
      <c r="NGA112" s="1"/>
      <c r="NGB112" s="1"/>
      <c r="NGC112" s="1"/>
      <c r="NGD112" s="1"/>
      <c r="NGE112" s="1"/>
      <c r="NGF112" s="1"/>
      <c r="NGG112" s="1"/>
      <c r="NGH112" s="1"/>
      <c r="NGI112" s="1"/>
      <c r="NGJ112" s="1"/>
      <c r="NGK112" s="1"/>
      <c r="NGL112" s="1"/>
      <c r="NGM112" s="1"/>
      <c r="NGN112" s="1"/>
      <c r="NGO112" s="1"/>
      <c r="NGP112" s="1"/>
      <c r="NGQ112" s="1"/>
      <c r="NGR112" s="1"/>
      <c r="NGS112" s="1"/>
      <c r="NGT112" s="1"/>
      <c r="NGU112" s="1"/>
      <c r="NGV112" s="1"/>
      <c r="NGW112" s="1"/>
      <c r="NGX112" s="1"/>
      <c r="NGY112" s="1"/>
      <c r="NGZ112" s="1"/>
      <c r="NHA112" s="1"/>
      <c r="NHB112" s="1"/>
      <c r="NHC112" s="1"/>
      <c r="NHD112" s="1"/>
      <c r="NHE112" s="1"/>
      <c r="NHF112" s="1"/>
      <c r="NHG112" s="1"/>
      <c r="NHH112" s="1"/>
      <c r="NHI112" s="1"/>
      <c r="NHJ112" s="1"/>
      <c r="NHK112" s="1"/>
      <c r="NHL112" s="1"/>
      <c r="NHM112" s="1"/>
      <c r="NHN112" s="1"/>
      <c r="NHO112" s="1"/>
      <c r="NHP112" s="1"/>
      <c r="NHQ112" s="1"/>
      <c r="NHR112" s="1"/>
      <c r="NHS112" s="1"/>
      <c r="NHT112" s="1"/>
      <c r="NHU112" s="1"/>
      <c r="NHV112" s="1"/>
      <c r="NHW112" s="1"/>
      <c r="NHX112" s="1"/>
      <c r="NHY112" s="1"/>
      <c r="NHZ112" s="1"/>
      <c r="NIA112" s="1"/>
      <c r="NIB112" s="1"/>
      <c r="NIC112" s="1"/>
      <c r="NID112" s="1"/>
      <c r="NIE112" s="1"/>
      <c r="NIF112" s="1"/>
      <c r="NIG112" s="1"/>
      <c r="NIH112" s="1"/>
      <c r="NII112" s="1"/>
      <c r="NIJ112" s="1"/>
      <c r="NIK112" s="1"/>
      <c r="NIL112" s="1"/>
      <c r="NIM112" s="1"/>
      <c r="NIN112" s="1"/>
      <c r="NIO112" s="1"/>
      <c r="NIP112" s="1"/>
      <c r="NIQ112" s="1"/>
      <c r="NIR112" s="1"/>
      <c r="NIS112" s="1"/>
      <c r="NIT112" s="1"/>
      <c r="NIU112" s="1"/>
      <c r="NIV112" s="1"/>
      <c r="NIW112" s="1"/>
      <c r="NIX112" s="1"/>
      <c r="NIY112" s="1"/>
      <c r="NIZ112" s="1"/>
      <c r="NJA112" s="1"/>
      <c r="NJB112" s="1"/>
      <c r="NJC112" s="1"/>
      <c r="NJD112" s="1"/>
      <c r="NJE112" s="1"/>
      <c r="NJF112" s="1"/>
      <c r="NJG112" s="1"/>
      <c r="NJH112" s="1"/>
      <c r="NJI112" s="1"/>
      <c r="NJJ112" s="1"/>
      <c r="NJK112" s="1"/>
      <c r="NJL112" s="1"/>
      <c r="NJM112" s="1"/>
      <c r="NJN112" s="1"/>
      <c r="NJO112" s="1"/>
      <c r="NJP112" s="1"/>
      <c r="NJQ112" s="1"/>
      <c r="NJR112" s="1"/>
      <c r="NJS112" s="1"/>
      <c r="NJT112" s="1"/>
      <c r="NJU112" s="1"/>
      <c r="NJV112" s="1"/>
      <c r="NJW112" s="1"/>
      <c r="NJX112" s="1"/>
      <c r="NJY112" s="1"/>
      <c r="NJZ112" s="1"/>
      <c r="NKA112" s="1"/>
      <c r="NKB112" s="1"/>
      <c r="NKC112" s="1"/>
      <c r="NKD112" s="1"/>
      <c r="NKE112" s="1"/>
      <c r="NKF112" s="1"/>
      <c r="NKG112" s="1"/>
      <c r="NKH112" s="1"/>
      <c r="NKI112" s="1"/>
      <c r="NKJ112" s="1"/>
      <c r="NKK112" s="1"/>
      <c r="NKL112" s="1"/>
      <c r="NKM112" s="1"/>
      <c r="NKN112" s="1"/>
      <c r="NKO112" s="1"/>
      <c r="NKP112" s="1"/>
      <c r="NKQ112" s="1"/>
      <c r="NKR112" s="1"/>
      <c r="NKS112" s="1"/>
      <c r="NKT112" s="1"/>
      <c r="NKU112" s="1"/>
      <c r="NKV112" s="1"/>
      <c r="NKW112" s="1"/>
      <c r="NKX112" s="1"/>
      <c r="NKY112" s="1"/>
      <c r="NKZ112" s="1"/>
      <c r="NLA112" s="1"/>
      <c r="NLB112" s="1"/>
      <c r="NLC112" s="1"/>
      <c r="NLD112" s="1"/>
      <c r="NLE112" s="1"/>
      <c r="NLF112" s="1"/>
      <c r="NLG112" s="1"/>
      <c r="NLH112" s="1"/>
      <c r="NLI112" s="1"/>
      <c r="NLJ112" s="1"/>
      <c r="NLK112" s="1"/>
      <c r="NLL112" s="1"/>
      <c r="NLM112" s="1"/>
      <c r="NLN112" s="1"/>
      <c r="NLO112" s="1"/>
      <c r="NLP112" s="1"/>
      <c r="NLQ112" s="1"/>
      <c r="NLR112" s="1"/>
      <c r="NLS112" s="1"/>
      <c r="NLT112" s="1"/>
      <c r="NLU112" s="1"/>
      <c r="NLV112" s="1"/>
      <c r="NLW112" s="1"/>
      <c r="NLX112" s="1"/>
      <c r="NLY112" s="1"/>
      <c r="NLZ112" s="1"/>
      <c r="NMA112" s="1"/>
      <c r="NMB112" s="1"/>
      <c r="NMC112" s="1"/>
      <c r="NMD112" s="1"/>
      <c r="NME112" s="1"/>
      <c r="NMF112" s="1"/>
      <c r="NMG112" s="1"/>
      <c r="NMH112" s="1"/>
      <c r="NMI112" s="1"/>
      <c r="NMJ112" s="1"/>
      <c r="NMK112" s="1"/>
      <c r="NML112" s="1"/>
      <c r="NMM112" s="1"/>
      <c r="NMN112" s="1"/>
      <c r="NMO112" s="1"/>
      <c r="NMP112" s="1"/>
      <c r="NMQ112" s="1"/>
      <c r="NMR112" s="1"/>
      <c r="NMS112" s="1"/>
      <c r="NMT112" s="1"/>
      <c r="NMU112" s="1"/>
      <c r="NMV112" s="1"/>
      <c r="NMW112" s="1"/>
      <c r="NMX112" s="1"/>
      <c r="NMY112" s="1"/>
      <c r="NMZ112" s="1"/>
      <c r="NNA112" s="1"/>
      <c r="NNB112" s="1"/>
      <c r="NNC112" s="1"/>
      <c r="NND112" s="1"/>
      <c r="NNE112" s="1"/>
      <c r="NNF112" s="1"/>
      <c r="NNG112" s="1"/>
      <c r="NNH112" s="1"/>
      <c r="NNI112" s="1"/>
      <c r="NNJ112" s="1"/>
      <c r="NNK112" s="1"/>
      <c r="NNL112" s="1"/>
      <c r="NNM112" s="1"/>
      <c r="NNN112" s="1"/>
      <c r="NNO112" s="1"/>
      <c r="NNP112" s="1"/>
      <c r="NNQ112" s="1"/>
      <c r="NNR112" s="1"/>
      <c r="NNS112" s="1"/>
      <c r="NNT112" s="1"/>
      <c r="NNU112" s="1"/>
      <c r="NNV112" s="1"/>
      <c r="NNW112" s="1"/>
      <c r="NNX112" s="1"/>
      <c r="NNY112" s="1"/>
      <c r="NNZ112" s="1"/>
      <c r="NOA112" s="1"/>
      <c r="NOB112" s="1"/>
      <c r="NOC112" s="1"/>
      <c r="NOD112" s="1"/>
      <c r="NOE112" s="1"/>
      <c r="NOF112" s="1"/>
      <c r="NOG112" s="1"/>
      <c r="NOH112" s="1"/>
      <c r="NOI112" s="1"/>
      <c r="NOJ112" s="1"/>
      <c r="NOK112" s="1"/>
      <c r="NOL112" s="1"/>
      <c r="NOM112" s="1"/>
      <c r="NON112" s="1"/>
      <c r="NOO112" s="1"/>
      <c r="NOP112" s="1"/>
      <c r="NOQ112" s="1"/>
      <c r="NOR112" s="1"/>
      <c r="NOS112" s="1"/>
      <c r="NOT112" s="1"/>
      <c r="NOU112" s="1"/>
      <c r="NOV112" s="1"/>
      <c r="NOW112" s="1"/>
      <c r="NOX112" s="1"/>
      <c r="NOY112" s="1"/>
      <c r="NOZ112" s="1"/>
      <c r="NPA112" s="1"/>
      <c r="NPB112" s="1"/>
      <c r="NPC112" s="1"/>
      <c r="NPD112" s="1"/>
      <c r="NPE112" s="1"/>
      <c r="NPF112" s="1"/>
      <c r="NPG112" s="1"/>
      <c r="NPH112" s="1"/>
      <c r="NPI112" s="1"/>
      <c r="NPJ112" s="1"/>
      <c r="NPK112" s="1"/>
      <c r="NPL112" s="1"/>
      <c r="NPM112" s="1"/>
      <c r="NPN112" s="1"/>
      <c r="NPO112" s="1"/>
      <c r="NPP112" s="1"/>
      <c r="NPQ112" s="1"/>
      <c r="NPR112" s="1"/>
      <c r="NPS112" s="1"/>
      <c r="NPT112" s="1"/>
      <c r="NPU112" s="1"/>
      <c r="NPV112" s="1"/>
      <c r="NPW112" s="1"/>
      <c r="NPX112" s="1"/>
      <c r="NPY112" s="1"/>
      <c r="NPZ112" s="1"/>
      <c r="NQA112" s="1"/>
      <c r="NQB112" s="1"/>
      <c r="NQC112" s="1"/>
      <c r="NQD112" s="1"/>
      <c r="NQE112" s="1"/>
      <c r="NQF112" s="1"/>
      <c r="NQG112" s="1"/>
      <c r="NQH112" s="1"/>
      <c r="NQI112" s="1"/>
      <c r="NQJ112" s="1"/>
      <c r="NQK112" s="1"/>
      <c r="NQL112" s="1"/>
      <c r="NQM112" s="1"/>
      <c r="NQN112" s="1"/>
      <c r="NQO112" s="1"/>
      <c r="NQP112" s="1"/>
      <c r="NQQ112" s="1"/>
      <c r="NQR112" s="1"/>
      <c r="NQS112" s="1"/>
      <c r="NQT112" s="1"/>
      <c r="NQU112" s="1"/>
      <c r="NQV112" s="1"/>
      <c r="NQW112" s="1"/>
      <c r="NQX112" s="1"/>
      <c r="NQY112" s="1"/>
      <c r="NQZ112" s="1"/>
      <c r="NRA112" s="1"/>
      <c r="NRB112" s="1"/>
      <c r="NRC112" s="1"/>
      <c r="NRD112" s="1"/>
      <c r="NRE112" s="1"/>
      <c r="NRF112" s="1"/>
      <c r="NRG112" s="1"/>
      <c r="NRH112" s="1"/>
      <c r="NRI112" s="1"/>
      <c r="NRJ112" s="1"/>
      <c r="NRK112" s="1"/>
      <c r="NRL112" s="1"/>
      <c r="NRM112" s="1"/>
      <c r="NRN112" s="1"/>
      <c r="NRO112" s="1"/>
      <c r="NRP112" s="1"/>
      <c r="NRQ112" s="1"/>
      <c r="NRR112" s="1"/>
      <c r="NRS112" s="1"/>
      <c r="NRT112" s="1"/>
      <c r="NRU112" s="1"/>
      <c r="NRV112" s="1"/>
      <c r="NRW112" s="1"/>
      <c r="NRX112" s="1"/>
      <c r="NRY112" s="1"/>
      <c r="NRZ112" s="1"/>
      <c r="NSA112" s="1"/>
      <c r="NSB112" s="1"/>
      <c r="NSC112" s="1"/>
      <c r="NSD112" s="1"/>
      <c r="NSE112" s="1"/>
      <c r="NSF112" s="1"/>
      <c r="NSG112" s="1"/>
      <c r="NSH112" s="1"/>
      <c r="NSI112" s="1"/>
      <c r="NSJ112" s="1"/>
      <c r="NSK112" s="1"/>
      <c r="NSL112" s="1"/>
      <c r="NSM112" s="1"/>
      <c r="NSN112" s="1"/>
      <c r="NSO112" s="1"/>
      <c r="NSP112" s="1"/>
      <c r="NSQ112" s="1"/>
      <c r="NSR112" s="1"/>
      <c r="NSS112" s="1"/>
      <c r="NST112" s="1"/>
      <c r="NSU112" s="1"/>
      <c r="NSV112" s="1"/>
      <c r="NSW112" s="1"/>
      <c r="NSX112" s="1"/>
      <c r="NSY112" s="1"/>
      <c r="NSZ112" s="1"/>
      <c r="NTA112" s="1"/>
      <c r="NTB112" s="1"/>
      <c r="NTC112" s="1"/>
      <c r="NTD112" s="1"/>
      <c r="NTE112" s="1"/>
      <c r="NTF112" s="1"/>
      <c r="NTG112" s="1"/>
      <c r="NTH112" s="1"/>
      <c r="NTI112" s="1"/>
      <c r="NTJ112" s="1"/>
      <c r="NTK112" s="1"/>
      <c r="NTL112" s="1"/>
      <c r="NTM112" s="1"/>
      <c r="NTN112" s="1"/>
      <c r="NTO112" s="1"/>
      <c r="NTP112" s="1"/>
      <c r="NTQ112" s="1"/>
      <c r="NTR112" s="1"/>
      <c r="NTS112" s="1"/>
      <c r="NTT112" s="1"/>
      <c r="NTU112" s="1"/>
      <c r="NTV112" s="1"/>
      <c r="NTW112" s="1"/>
      <c r="NTX112" s="1"/>
      <c r="NTY112" s="1"/>
      <c r="NTZ112" s="1"/>
      <c r="NUA112" s="1"/>
      <c r="NUB112" s="1"/>
      <c r="NUC112" s="1"/>
      <c r="NUD112" s="1"/>
      <c r="NUE112" s="1"/>
      <c r="NUF112" s="1"/>
      <c r="NUG112" s="1"/>
      <c r="NUH112" s="1"/>
      <c r="NUI112" s="1"/>
      <c r="NUJ112" s="1"/>
      <c r="NUK112" s="1"/>
      <c r="NUL112" s="1"/>
      <c r="NUM112" s="1"/>
      <c r="NUN112" s="1"/>
      <c r="NUO112" s="1"/>
      <c r="NUP112" s="1"/>
      <c r="NUQ112" s="1"/>
      <c r="NUR112" s="1"/>
      <c r="NUS112" s="1"/>
      <c r="NUT112" s="1"/>
      <c r="NUU112" s="1"/>
      <c r="NUV112" s="1"/>
      <c r="NUW112" s="1"/>
      <c r="NUX112" s="1"/>
      <c r="NUY112" s="1"/>
      <c r="NUZ112" s="1"/>
      <c r="NVA112" s="1"/>
      <c r="NVB112" s="1"/>
      <c r="NVC112" s="1"/>
      <c r="NVD112" s="1"/>
      <c r="NVE112" s="1"/>
      <c r="NVF112" s="1"/>
      <c r="NVG112" s="1"/>
      <c r="NVH112" s="1"/>
      <c r="NVI112" s="1"/>
      <c r="NVJ112" s="1"/>
      <c r="NVK112" s="1"/>
      <c r="NVL112" s="1"/>
      <c r="NVM112" s="1"/>
      <c r="NVN112" s="1"/>
      <c r="NVO112" s="1"/>
      <c r="NVP112" s="1"/>
      <c r="NVQ112" s="1"/>
      <c r="NVR112" s="1"/>
      <c r="NVS112" s="1"/>
      <c r="NVT112" s="1"/>
      <c r="NVU112" s="1"/>
      <c r="NVV112" s="1"/>
      <c r="NVW112" s="1"/>
      <c r="NVX112" s="1"/>
      <c r="NVY112" s="1"/>
      <c r="NVZ112" s="1"/>
      <c r="NWA112" s="1"/>
      <c r="NWB112" s="1"/>
      <c r="NWC112" s="1"/>
      <c r="NWD112" s="1"/>
      <c r="NWE112" s="1"/>
      <c r="NWF112" s="1"/>
      <c r="NWG112" s="1"/>
      <c r="NWH112" s="1"/>
      <c r="NWI112" s="1"/>
      <c r="NWJ112" s="1"/>
      <c r="NWK112" s="1"/>
      <c r="NWL112" s="1"/>
      <c r="NWM112" s="1"/>
      <c r="NWN112" s="1"/>
      <c r="NWO112" s="1"/>
      <c r="NWP112" s="1"/>
      <c r="NWQ112" s="1"/>
      <c r="NWR112" s="1"/>
      <c r="NWS112" s="1"/>
      <c r="NWT112" s="1"/>
      <c r="NWU112" s="1"/>
      <c r="NWV112" s="1"/>
      <c r="NWW112" s="1"/>
      <c r="NWX112" s="1"/>
      <c r="NWY112" s="1"/>
      <c r="NWZ112" s="1"/>
      <c r="NXA112" s="1"/>
      <c r="NXB112" s="1"/>
      <c r="NXC112" s="1"/>
      <c r="NXD112" s="1"/>
      <c r="NXE112" s="1"/>
      <c r="NXF112" s="1"/>
      <c r="NXG112" s="1"/>
      <c r="NXH112" s="1"/>
      <c r="NXI112" s="1"/>
      <c r="NXJ112" s="1"/>
      <c r="NXK112" s="1"/>
      <c r="NXL112" s="1"/>
      <c r="NXM112" s="1"/>
      <c r="NXN112" s="1"/>
      <c r="NXO112" s="1"/>
      <c r="NXP112" s="1"/>
      <c r="NXQ112" s="1"/>
      <c r="NXR112" s="1"/>
      <c r="NXS112" s="1"/>
      <c r="NXT112" s="1"/>
      <c r="NXU112" s="1"/>
      <c r="NXV112" s="1"/>
      <c r="NXW112" s="1"/>
      <c r="NXX112" s="1"/>
      <c r="NXY112" s="1"/>
      <c r="NXZ112" s="1"/>
      <c r="NYA112" s="1"/>
      <c r="NYB112" s="1"/>
      <c r="NYC112" s="1"/>
      <c r="NYD112" s="1"/>
      <c r="NYE112" s="1"/>
      <c r="NYF112" s="1"/>
      <c r="NYG112" s="1"/>
      <c r="NYH112" s="1"/>
      <c r="NYI112" s="1"/>
      <c r="NYJ112" s="1"/>
      <c r="NYK112" s="1"/>
      <c r="NYL112" s="1"/>
      <c r="NYM112" s="1"/>
      <c r="NYN112" s="1"/>
      <c r="NYO112" s="1"/>
      <c r="NYP112" s="1"/>
      <c r="NYQ112" s="1"/>
      <c r="NYR112" s="1"/>
      <c r="NYS112" s="1"/>
      <c r="NYT112" s="1"/>
      <c r="NYU112" s="1"/>
      <c r="NYV112" s="1"/>
      <c r="NYW112" s="1"/>
      <c r="NYX112" s="1"/>
      <c r="NYY112" s="1"/>
      <c r="NYZ112" s="1"/>
      <c r="NZA112" s="1"/>
      <c r="NZB112" s="1"/>
      <c r="NZC112" s="1"/>
      <c r="NZD112" s="1"/>
      <c r="NZE112" s="1"/>
      <c r="NZF112" s="1"/>
      <c r="NZG112" s="1"/>
      <c r="NZH112" s="1"/>
      <c r="NZI112" s="1"/>
      <c r="NZJ112" s="1"/>
      <c r="NZK112" s="1"/>
      <c r="NZL112" s="1"/>
      <c r="NZM112" s="1"/>
      <c r="NZN112" s="1"/>
      <c r="NZO112" s="1"/>
      <c r="NZP112" s="1"/>
      <c r="NZQ112" s="1"/>
      <c r="NZR112" s="1"/>
      <c r="NZS112" s="1"/>
      <c r="NZT112" s="1"/>
      <c r="NZU112" s="1"/>
      <c r="NZV112" s="1"/>
      <c r="NZW112" s="1"/>
      <c r="NZX112" s="1"/>
      <c r="NZY112" s="1"/>
      <c r="NZZ112" s="1"/>
      <c r="OAA112" s="1"/>
      <c r="OAB112" s="1"/>
      <c r="OAC112" s="1"/>
      <c r="OAD112" s="1"/>
      <c r="OAE112" s="1"/>
      <c r="OAF112" s="1"/>
      <c r="OAG112" s="1"/>
      <c r="OAH112" s="1"/>
      <c r="OAI112" s="1"/>
      <c r="OAJ112" s="1"/>
      <c r="OAK112" s="1"/>
      <c r="OAL112" s="1"/>
      <c r="OAM112" s="1"/>
      <c r="OAN112" s="1"/>
      <c r="OAO112" s="1"/>
      <c r="OAP112" s="1"/>
      <c r="OAQ112" s="1"/>
      <c r="OAR112" s="1"/>
      <c r="OAS112" s="1"/>
      <c r="OAT112" s="1"/>
      <c r="OAU112" s="1"/>
      <c r="OAV112" s="1"/>
      <c r="OAW112" s="1"/>
      <c r="OAX112" s="1"/>
      <c r="OAY112" s="1"/>
      <c r="OAZ112" s="1"/>
      <c r="OBA112" s="1"/>
      <c r="OBB112" s="1"/>
      <c r="OBC112" s="1"/>
      <c r="OBD112" s="1"/>
      <c r="OBE112" s="1"/>
      <c r="OBF112" s="1"/>
      <c r="OBG112" s="1"/>
      <c r="OBH112" s="1"/>
      <c r="OBI112" s="1"/>
      <c r="OBJ112" s="1"/>
      <c r="OBK112" s="1"/>
      <c r="OBL112" s="1"/>
      <c r="OBM112" s="1"/>
      <c r="OBN112" s="1"/>
      <c r="OBO112" s="1"/>
      <c r="OBP112" s="1"/>
      <c r="OBQ112" s="1"/>
      <c r="OBR112" s="1"/>
      <c r="OBS112" s="1"/>
      <c r="OBT112" s="1"/>
      <c r="OBU112" s="1"/>
      <c r="OBV112" s="1"/>
      <c r="OBW112" s="1"/>
      <c r="OBX112" s="1"/>
      <c r="OBY112" s="1"/>
      <c r="OBZ112" s="1"/>
      <c r="OCA112" s="1"/>
      <c r="OCB112" s="1"/>
      <c r="OCC112" s="1"/>
      <c r="OCD112" s="1"/>
      <c r="OCE112" s="1"/>
      <c r="OCF112" s="1"/>
      <c r="OCG112" s="1"/>
      <c r="OCH112" s="1"/>
      <c r="OCI112" s="1"/>
      <c r="OCJ112" s="1"/>
      <c r="OCK112" s="1"/>
      <c r="OCL112" s="1"/>
      <c r="OCM112" s="1"/>
      <c r="OCN112" s="1"/>
      <c r="OCO112" s="1"/>
      <c r="OCP112" s="1"/>
      <c r="OCQ112" s="1"/>
      <c r="OCR112" s="1"/>
      <c r="OCS112" s="1"/>
      <c r="OCT112" s="1"/>
      <c r="OCU112" s="1"/>
      <c r="OCV112" s="1"/>
      <c r="OCW112" s="1"/>
      <c r="OCX112" s="1"/>
      <c r="OCY112" s="1"/>
      <c r="OCZ112" s="1"/>
      <c r="ODA112" s="1"/>
      <c r="ODB112" s="1"/>
      <c r="ODC112" s="1"/>
      <c r="ODD112" s="1"/>
      <c r="ODE112" s="1"/>
      <c r="ODF112" s="1"/>
      <c r="ODG112" s="1"/>
      <c r="ODH112" s="1"/>
      <c r="ODI112" s="1"/>
      <c r="ODJ112" s="1"/>
      <c r="ODK112" s="1"/>
      <c r="ODL112" s="1"/>
      <c r="ODM112" s="1"/>
      <c r="ODN112" s="1"/>
      <c r="ODO112" s="1"/>
      <c r="ODP112" s="1"/>
      <c r="ODQ112" s="1"/>
      <c r="ODR112" s="1"/>
      <c r="ODS112" s="1"/>
      <c r="ODT112" s="1"/>
      <c r="ODU112" s="1"/>
      <c r="ODV112" s="1"/>
      <c r="ODW112" s="1"/>
      <c r="ODX112" s="1"/>
      <c r="ODY112" s="1"/>
      <c r="ODZ112" s="1"/>
      <c r="OEA112" s="1"/>
      <c r="OEB112" s="1"/>
      <c r="OEC112" s="1"/>
      <c r="OED112" s="1"/>
      <c r="OEE112" s="1"/>
      <c r="OEF112" s="1"/>
      <c r="OEG112" s="1"/>
      <c r="OEH112" s="1"/>
      <c r="OEI112" s="1"/>
      <c r="OEJ112" s="1"/>
      <c r="OEK112" s="1"/>
      <c r="OEL112" s="1"/>
      <c r="OEM112" s="1"/>
      <c r="OEN112" s="1"/>
      <c r="OEO112" s="1"/>
      <c r="OEP112" s="1"/>
      <c r="OEQ112" s="1"/>
      <c r="OER112" s="1"/>
      <c r="OES112" s="1"/>
      <c r="OET112" s="1"/>
      <c r="OEU112" s="1"/>
      <c r="OEV112" s="1"/>
      <c r="OEW112" s="1"/>
      <c r="OEX112" s="1"/>
      <c r="OEY112" s="1"/>
      <c r="OEZ112" s="1"/>
      <c r="OFA112" s="1"/>
      <c r="OFB112" s="1"/>
      <c r="OFC112" s="1"/>
      <c r="OFD112" s="1"/>
      <c r="OFE112" s="1"/>
      <c r="OFF112" s="1"/>
      <c r="OFG112" s="1"/>
      <c r="OFH112" s="1"/>
      <c r="OFI112" s="1"/>
      <c r="OFJ112" s="1"/>
      <c r="OFK112" s="1"/>
      <c r="OFL112" s="1"/>
      <c r="OFM112" s="1"/>
      <c r="OFN112" s="1"/>
      <c r="OFO112" s="1"/>
      <c r="OFP112" s="1"/>
      <c r="OFQ112" s="1"/>
      <c r="OFR112" s="1"/>
      <c r="OFS112" s="1"/>
      <c r="OFT112" s="1"/>
      <c r="OFU112" s="1"/>
      <c r="OFV112" s="1"/>
      <c r="OFW112" s="1"/>
      <c r="OFX112" s="1"/>
      <c r="OFY112" s="1"/>
      <c r="OFZ112" s="1"/>
      <c r="OGA112" s="1"/>
      <c r="OGB112" s="1"/>
      <c r="OGC112" s="1"/>
      <c r="OGD112" s="1"/>
      <c r="OGE112" s="1"/>
      <c r="OGF112" s="1"/>
      <c r="OGG112" s="1"/>
      <c r="OGH112" s="1"/>
      <c r="OGI112" s="1"/>
      <c r="OGJ112" s="1"/>
      <c r="OGK112" s="1"/>
      <c r="OGL112" s="1"/>
      <c r="OGM112" s="1"/>
      <c r="OGN112" s="1"/>
      <c r="OGO112" s="1"/>
      <c r="OGP112" s="1"/>
      <c r="OGQ112" s="1"/>
      <c r="OGR112" s="1"/>
      <c r="OGS112" s="1"/>
      <c r="OGT112" s="1"/>
      <c r="OGU112" s="1"/>
      <c r="OGV112" s="1"/>
      <c r="OGW112" s="1"/>
      <c r="OGX112" s="1"/>
      <c r="OGY112" s="1"/>
      <c r="OGZ112" s="1"/>
      <c r="OHA112" s="1"/>
      <c r="OHB112" s="1"/>
      <c r="OHC112" s="1"/>
      <c r="OHD112" s="1"/>
      <c r="OHE112" s="1"/>
      <c r="OHF112" s="1"/>
      <c r="OHG112" s="1"/>
      <c r="OHH112" s="1"/>
      <c r="OHI112" s="1"/>
      <c r="OHJ112" s="1"/>
      <c r="OHK112" s="1"/>
      <c r="OHL112" s="1"/>
      <c r="OHM112" s="1"/>
      <c r="OHN112" s="1"/>
      <c r="OHO112" s="1"/>
      <c r="OHP112" s="1"/>
      <c r="OHQ112" s="1"/>
      <c r="OHR112" s="1"/>
      <c r="OHS112" s="1"/>
      <c r="OHT112" s="1"/>
      <c r="OHU112" s="1"/>
      <c r="OHV112" s="1"/>
      <c r="OHW112" s="1"/>
      <c r="OHX112" s="1"/>
      <c r="OHY112" s="1"/>
      <c r="OHZ112" s="1"/>
      <c r="OIA112" s="1"/>
      <c r="OIB112" s="1"/>
      <c r="OIC112" s="1"/>
      <c r="OID112" s="1"/>
      <c r="OIE112" s="1"/>
      <c r="OIF112" s="1"/>
      <c r="OIG112" s="1"/>
      <c r="OIH112" s="1"/>
      <c r="OII112" s="1"/>
      <c r="OIJ112" s="1"/>
      <c r="OIK112" s="1"/>
      <c r="OIL112" s="1"/>
      <c r="OIM112" s="1"/>
      <c r="OIN112" s="1"/>
      <c r="OIO112" s="1"/>
      <c r="OIP112" s="1"/>
      <c r="OIQ112" s="1"/>
      <c r="OIR112" s="1"/>
      <c r="OIS112" s="1"/>
      <c r="OIT112" s="1"/>
      <c r="OIU112" s="1"/>
      <c r="OIV112" s="1"/>
      <c r="OIW112" s="1"/>
      <c r="OIX112" s="1"/>
      <c r="OIY112" s="1"/>
      <c r="OIZ112" s="1"/>
      <c r="OJA112" s="1"/>
      <c r="OJB112" s="1"/>
      <c r="OJC112" s="1"/>
      <c r="OJD112" s="1"/>
      <c r="OJE112" s="1"/>
      <c r="OJF112" s="1"/>
      <c r="OJG112" s="1"/>
      <c r="OJH112" s="1"/>
      <c r="OJI112" s="1"/>
      <c r="OJJ112" s="1"/>
      <c r="OJK112" s="1"/>
      <c r="OJL112" s="1"/>
      <c r="OJM112" s="1"/>
      <c r="OJN112" s="1"/>
      <c r="OJO112" s="1"/>
      <c r="OJP112" s="1"/>
      <c r="OJQ112" s="1"/>
      <c r="OJR112" s="1"/>
      <c r="OJS112" s="1"/>
      <c r="OJT112" s="1"/>
      <c r="OJU112" s="1"/>
      <c r="OJV112" s="1"/>
      <c r="OJW112" s="1"/>
      <c r="OJX112" s="1"/>
      <c r="OJY112" s="1"/>
      <c r="OJZ112" s="1"/>
      <c r="OKA112" s="1"/>
      <c r="OKB112" s="1"/>
      <c r="OKC112" s="1"/>
      <c r="OKD112" s="1"/>
      <c r="OKE112" s="1"/>
      <c r="OKF112" s="1"/>
      <c r="OKG112" s="1"/>
      <c r="OKH112" s="1"/>
      <c r="OKI112" s="1"/>
      <c r="OKJ112" s="1"/>
      <c r="OKK112" s="1"/>
      <c r="OKL112" s="1"/>
      <c r="OKM112" s="1"/>
      <c r="OKN112" s="1"/>
      <c r="OKO112" s="1"/>
      <c r="OKP112" s="1"/>
      <c r="OKQ112" s="1"/>
      <c r="OKR112" s="1"/>
      <c r="OKS112" s="1"/>
      <c r="OKT112" s="1"/>
      <c r="OKU112" s="1"/>
      <c r="OKV112" s="1"/>
      <c r="OKW112" s="1"/>
      <c r="OKX112" s="1"/>
      <c r="OKY112" s="1"/>
      <c r="OKZ112" s="1"/>
      <c r="OLA112" s="1"/>
      <c r="OLB112" s="1"/>
      <c r="OLC112" s="1"/>
      <c r="OLD112" s="1"/>
      <c r="OLE112" s="1"/>
      <c r="OLF112" s="1"/>
      <c r="OLG112" s="1"/>
      <c r="OLH112" s="1"/>
      <c r="OLI112" s="1"/>
      <c r="OLJ112" s="1"/>
      <c r="OLK112" s="1"/>
      <c r="OLL112" s="1"/>
      <c r="OLM112" s="1"/>
      <c r="OLN112" s="1"/>
      <c r="OLO112" s="1"/>
      <c r="OLP112" s="1"/>
      <c r="OLQ112" s="1"/>
      <c r="OLR112" s="1"/>
      <c r="OLS112" s="1"/>
      <c r="OLT112" s="1"/>
      <c r="OLU112" s="1"/>
      <c r="OLV112" s="1"/>
      <c r="OLW112" s="1"/>
      <c r="OLX112" s="1"/>
      <c r="OLY112" s="1"/>
      <c r="OLZ112" s="1"/>
      <c r="OMA112" s="1"/>
      <c r="OMB112" s="1"/>
      <c r="OMC112" s="1"/>
      <c r="OMD112" s="1"/>
      <c r="OME112" s="1"/>
      <c r="OMF112" s="1"/>
      <c r="OMG112" s="1"/>
      <c r="OMH112" s="1"/>
      <c r="OMI112" s="1"/>
      <c r="OMJ112" s="1"/>
      <c r="OMK112" s="1"/>
      <c r="OML112" s="1"/>
      <c r="OMM112" s="1"/>
      <c r="OMN112" s="1"/>
      <c r="OMO112" s="1"/>
      <c r="OMP112" s="1"/>
      <c r="OMQ112" s="1"/>
      <c r="OMR112" s="1"/>
      <c r="OMS112" s="1"/>
      <c r="OMT112" s="1"/>
      <c r="OMU112" s="1"/>
      <c r="OMV112" s="1"/>
      <c r="OMW112" s="1"/>
      <c r="OMX112" s="1"/>
      <c r="OMY112" s="1"/>
      <c r="OMZ112" s="1"/>
      <c r="ONA112" s="1"/>
      <c r="ONB112" s="1"/>
      <c r="ONC112" s="1"/>
      <c r="OND112" s="1"/>
      <c r="ONE112" s="1"/>
      <c r="ONF112" s="1"/>
      <c r="ONG112" s="1"/>
      <c r="ONH112" s="1"/>
      <c r="ONI112" s="1"/>
      <c r="ONJ112" s="1"/>
      <c r="ONK112" s="1"/>
      <c r="ONL112" s="1"/>
      <c r="ONM112" s="1"/>
      <c r="ONN112" s="1"/>
      <c r="ONO112" s="1"/>
      <c r="ONP112" s="1"/>
      <c r="ONQ112" s="1"/>
      <c r="ONR112" s="1"/>
      <c r="ONS112" s="1"/>
      <c r="ONT112" s="1"/>
      <c r="ONU112" s="1"/>
      <c r="ONV112" s="1"/>
      <c r="ONW112" s="1"/>
      <c r="ONX112" s="1"/>
      <c r="ONY112" s="1"/>
      <c r="ONZ112" s="1"/>
      <c r="OOA112" s="1"/>
      <c r="OOB112" s="1"/>
      <c r="OOC112" s="1"/>
      <c r="OOD112" s="1"/>
      <c r="OOE112" s="1"/>
      <c r="OOF112" s="1"/>
      <c r="OOG112" s="1"/>
      <c r="OOH112" s="1"/>
      <c r="OOI112" s="1"/>
      <c r="OOJ112" s="1"/>
      <c r="OOK112" s="1"/>
      <c r="OOL112" s="1"/>
      <c r="OOM112" s="1"/>
      <c r="OON112" s="1"/>
      <c r="OOO112" s="1"/>
      <c r="OOP112" s="1"/>
      <c r="OOQ112" s="1"/>
      <c r="OOR112" s="1"/>
      <c r="OOS112" s="1"/>
      <c r="OOT112" s="1"/>
      <c r="OOU112" s="1"/>
      <c r="OOV112" s="1"/>
      <c r="OOW112" s="1"/>
      <c r="OOX112" s="1"/>
      <c r="OOY112" s="1"/>
      <c r="OOZ112" s="1"/>
      <c r="OPA112" s="1"/>
      <c r="OPB112" s="1"/>
      <c r="OPC112" s="1"/>
      <c r="OPD112" s="1"/>
      <c r="OPE112" s="1"/>
      <c r="OPF112" s="1"/>
      <c r="OPG112" s="1"/>
      <c r="OPH112" s="1"/>
      <c r="OPI112" s="1"/>
      <c r="OPJ112" s="1"/>
      <c r="OPK112" s="1"/>
      <c r="OPL112" s="1"/>
      <c r="OPM112" s="1"/>
      <c r="OPN112" s="1"/>
      <c r="OPO112" s="1"/>
      <c r="OPP112" s="1"/>
      <c r="OPQ112" s="1"/>
      <c r="OPR112" s="1"/>
      <c r="OPS112" s="1"/>
      <c r="OPT112" s="1"/>
      <c r="OPU112" s="1"/>
      <c r="OPV112" s="1"/>
      <c r="OPW112" s="1"/>
      <c r="OPX112" s="1"/>
      <c r="OPY112" s="1"/>
      <c r="OPZ112" s="1"/>
      <c r="OQA112" s="1"/>
      <c r="OQB112" s="1"/>
      <c r="OQC112" s="1"/>
      <c r="OQD112" s="1"/>
      <c r="OQE112" s="1"/>
      <c r="OQF112" s="1"/>
      <c r="OQG112" s="1"/>
      <c r="OQH112" s="1"/>
      <c r="OQI112" s="1"/>
      <c r="OQJ112" s="1"/>
      <c r="OQK112" s="1"/>
      <c r="OQL112" s="1"/>
      <c r="OQM112" s="1"/>
      <c r="OQN112" s="1"/>
      <c r="OQO112" s="1"/>
      <c r="OQP112" s="1"/>
      <c r="OQQ112" s="1"/>
      <c r="OQR112" s="1"/>
      <c r="OQS112" s="1"/>
      <c r="OQT112" s="1"/>
      <c r="OQU112" s="1"/>
      <c r="OQV112" s="1"/>
      <c r="OQW112" s="1"/>
      <c r="OQX112" s="1"/>
      <c r="OQY112" s="1"/>
      <c r="OQZ112" s="1"/>
      <c r="ORA112" s="1"/>
      <c r="ORB112" s="1"/>
      <c r="ORC112" s="1"/>
      <c r="ORD112" s="1"/>
      <c r="ORE112" s="1"/>
      <c r="ORF112" s="1"/>
      <c r="ORG112" s="1"/>
      <c r="ORH112" s="1"/>
      <c r="ORI112" s="1"/>
      <c r="ORJ112" s="1"/>
      <c r="ORK112" s="1"/>
      <c r="ORL112" s="1"/>
      <c r="ORM112" s="1"/>
      <c r="ORN112" s="1"/>
      <c r="ORO112" s="1"/>
      <c r="ORP112" s="1"/>
      <c r="ORQ112" s="1"/>
      <c r="ORR112" s="1"/>
      <c r="ORS112" s="1"/>
      <c r="ORT112" s="1"/>
      <c r="ORU112" s="1"/>
      <c r="ORV112" s="1"/>
      <c r="ORW112" s="1"/>
      <c r="ORX112" s="1"/>
      <c r="ORY112" s="1"/>
      <c r="ORZ112" s="1"/>
      <c r="OSA112" s="1"/>
      <c r="OSB112" s="1"/>
      <c r="OSC112" s="1"/>
      <c r="OSD112" s="1"/>
      <c r="OSE112" s="1"/>
      <c r="OSF112" s="1"/>
      <c r="OSG112" s="1"/>
      <c r="OSH112" s="1"/>
      <c r="OSI112" s="1"/>
      <c r="OSJ112" s="1"/>
      <c r="OSK112" s="1"/>
      <c r="OSL112" s="1"/>
      <c r="OSM112" s="1"/>
      <c r="OSN112" s="1"/>
      <c r="OSO112" s="1"/>
      <c r="OSP112" s="1"/>
      <c r="OSQ112" s="1"/>
      <c r="OSR112" s="1"/>
      <c r="OSS112" s="1"/>
      <c r="OST112" s="1"/>
      <c r="OSU112" s="1"/>
      <c r="OSV112" s="1"/>
      <c r="OSW112" s="1"/>
      <c r="OSX112" s="1"/>
      <c r="OSY112" s="1"/>
      <c r="OSZ112" s="1"/>
      <c r="OTA112" s="1"/>
      <c r="OTB112" s="1"/>
      <c r="OTC112" s="1"/>
      <c r="OTD112" s="1"/>
      <c r="OTE112" s="1"/>
      <c r="OTF112" s="1"/>
      <c r="OTG112" s="1"/>
      <c r="OTH112" s="1"/>
      <c r="OTI112" s="1"/>
      <c r="OTJ112" s="1"/>
      <c r="OTK112" s="1"/>
      <c r="OTL112" s="1"/>
      <c r="OTM112" s="1"/>
      <c r="OTN112" s="1"/>
      <c r="OTO112" s="1"/>
      <c r="OTP112" s="1"/>
      <c r="OTQ112" s="1"/>
      <c r="OTR112" s="1"/>
      <c r="OTS112" s="1"/>
      <c r="OTT112" s="1"/>
      <c r="OTU112" s="1"/>
      <c r="OTV112" s="1"/>
      <c r="OTW112" s="1"/>
      <c r="OTX112" s="1"/>
      <c r="OTY112" s="1"/>
      <c r="OTZ112" s="1"/>
      <c r="OUA112" s="1"/>
      <c r="OUB112" s="1"/>
      <c r="OUC112" s="1"/>
      <c r="OUD112" s="1"/>
      <c r="OUE112" s="1"/>
      <c r="OUF112" s="1"/>
      <c r="OUG112" s="1"/>
      <c r="OUH112" s="1"/>
      <c r="OUI112" s="1"/>
      <c r="OUJ112" s="1"/>
      <c r="OUK112" s="1"/>
      <c r="OUL112" s="1"/>
      <c r="OUM112" s="1"/>
      <c r="OUN112" s="1"/>
      <c r="OUO112" s="1"/>
      <c r="OUP112" s="1"/>
      <c r="OUQ112" s="1"/>
      <c r="OUR112" s="1"/>
      <c r="OUS112" s="1"/>
      <c r="OUT112" s="1"/>
      <c r="OUU112" s="1"/>
      <c r="OUV112" s="1"/>
      <c r="OUW112" s="1"/>
      <c r="OUX112" s="1"/>
      <c r="OUY112" s="1"/>
      <c r="OUZ112" s="1"/>
      <c r="OVA112" s="1"/>
      <c r="OVB112" s="1"/>
      <c r="OVC112" s="1"/>
      <c r="OVD112" s="1"/>
      <c r="OVE112" s="1"/>
      <c r="OVF112" s="1"/>
      <c r="OVG112" s="1"/>
      <c r="OVH112" s="1"/>
      <c r="OVI112" s="1"/>
      <c r="OVJ112" s="1"/>
      <c r="OVK112" s="1"/>
      <c r="OVL112" s="1"/>
      <c r="OVM112" s="1"/>
      <c r="OVN112" s="1"/>
      <c r="OVO112" s="1"/>
      <c r="OVP112" s="1"/>
      <c r="OVQ112" s="1"/>
      <c r="OVR112" s="1"/>
      <c r="OVS112" s="1"/>
      <c r="OVT112" s="1"/>
      <c r="OVU112" s="1"/>
      <c r="OVV112" s="1"/>
      <c r="OVW112" s="1"/>
      <c r="OVX112" s="1"/>
      <c r="OVY112" s="1"/>
      <c r="OVZ112" s="1"/>
      <c r="OWA112" s="1"/>
      <c r="OWB112" s="1"/>
      <c r="OWC112" s="1"/>
      <c r="OWD112" s="1"/>
      <c r="OWE112" s="1"/>
      <c r="OWF112" s="1"/>
      <c r="OWG112" s="1"/>
      <c r="OWH112" s="1"/>
      <c r="OWI112" s="1"/>
      <c r="OWJ112" s="1"/>
      <c r="OWK112" s="1"/>
      <c r="OWL112" s="1"/>
      <c r="OWM112" s="1"/>
      <c r="OWN112" s="1"/>
      <c r="OWO112" s="1"/>
      <c r="OWP112" s="1"/>
      <c r="OWQ112" s="1"/>
      <c r="OWR112" s="1"/>
      <c r="OWS112" s="1"/>
      <c r="OWT112" s="1"/>
      <c r="OWU112" s="1"/>
      <c r="OWV112" s="1"/>
      <c r="OWW112" s="1"/>
      <c r="OWX112" s="1"/>
      <c r="OWY112" s="1"/>
      <c r="OWZ112" s="1"/>
      <c r="OXA112" s="1"/>
      <c r="OXB112" s="1"/>
      <c r="OXC112" s="1"/>
      <c r="OXD112" s="1"/>
      <c r="OXE112" s="1"/>
      <c r="OXF112" s="1"/>
      <c r="OXG112" s="1"/>
      <c r="OXH112" s="1"/>
      <c r="OXI112" s="1"/>
      <c r="OXJ112" s="1"/>
      <c r="OXK112" s="1"/>
      <c r="OXL112" s="1"/>
      <c r="OXM112" s="1"/>
      <c r="OXN112" s="1"/>
      <c r="OXO112" s="1"/>
      <c r="OXP112" s="1"/>
      <c r="OXQ112" s="1"/>
      <c r="OXR112" s="1"/>
      <c r="OXS112" s="1"/>
      <c r="OXT112" s="1"/>
      <c r="OXU112" s="1"/>
      <c r="OXV112" s="1"/>
      <c r="OXW112" s="1"/>
      <c r="OXX112" s="1"/>
      <c r="OXY112" s="1"/>
      <c r="OXZ112" s="1"/>
      <c r="OYA112" s="1"/>
      <c r="OYB112" s="1"/>
      <c r="OYC112" s="1"/>
      <c r="OYD112" s="1"/>
      <c r="OYE112" s="1"/>
      <c r="OYF112" s="1"/>
      <c r="OYG112" s="1"/>
      <c r="OYH112" s="1"/>
      <c r="OYI112" s="1"/>
      <c r="OYJ112" s="1"/>
      <c r="OYK112" s="1"/>
      <c r="OYL112" s="1"/>
      <c r="OYM112" s="1"/>
      <c r="OYN112" s="1"/>
      <c r="OYO112" s="1"/>
      <c r="OYP112" s="1"/>
      <c r="OYQ112" s="1"/>
      <c r="OYR112" s="1"/>
      <c r="OYS112" s="1"/>
      <c r="OYT112" s="1"/>
      <c r="OYU112" s="1"/>
      <c r="OYV112" s="1"/>
      <c r="OYW112" s="1"/>
      <c r="OYX112" s="1"/>
      <c r="OYY112" s="1"/>
      <c r="OYZ112" s="1"/>
      <c r="OZA112" s="1"/>
      <c r="OZB112" s="1"/>
      <c r="OZC112" s="1"/>
      <c r="OZD112" s="1"/>
      <c r="OZE112" s="1"/>
      <c r="OZF112" s="1"/>
      <c r="OZG112" s="1"/>
      <c r="OZH112" s="1"/>
      <c r="OZI112" s="1"/>
      <c r="OZJ112" s="1"/>
      <c r="OZK112" s="1"/>
      <c r="OZL112" s="1"/>
      <c r="OZM112" s="1"/>
      <c r="OZN112" s="1"/>
      <c r="OZO112" s="1"/>
      <c r="OZP112" s="1"/>
      <c r="OZQ112" s="1"/>
      <c r="OZR112" s="1"/>
      <c r="OZS112" s="1"/>
      <c r="OZT112" s="1"/>
      <c r="OZU112" s="1"/>
      <c r="OZV112" s="1"/>
      <c r="OZW112" s="1"/>
      <c r="OZX112" s="1"/>
      <c r="OZY112" s="1"/>
      <c r="OZZ112" s="1"/>
      <c r="PAA112" s="1"/>
      <c r="PAB112" s="1"/>
      <c r="PAC112" s="1"/>
      <c r="PAD112" s="1"/>
      <c r="PAE112" s="1"/>
      <c r="PAF112" s="1"/>
      <c r="PAG112" s="1"/>
      <c r="PAH112" s="1"/>
      <c r="PAI112" s="1"/>
      <c r="PAJ112" s="1"/>
      <c r="PAK112" s="1"/>
      <c r="PAL112" s="1"/>
      <c r="PAM112" s="1"/>
      <c r="PAN112" s="1"/>
      <c r="PAO112" s="1"/>
      <c r="PAP112" s="1"/>
      <c r="PAQ112" s="1"/>
      <c r="PAR112" s="1"/>
      <c r="PAS112" s="1"/>
      <c r="PAT112" s="1"/>
      <c r="PAU112" s="1"/>
      <c r="PAV112" s="1"/>
      <c r="PAW112" s="1"/>
      <c r="PAX112" s="1"/>
      <c r="PAY112" s="1"/>
      <c r="PAZ112" s="1"/>
      <c r="PBA112" s="1"/>
      <c r="PBB112" s="1"/>
      <c r="PBC112" s="1"/>
      <c r="PBD112" s="1"/>
      <c r="PBE112" s="1"/>
      <c r="PBF112" s="1"/>
      <c r="PBG112" s="1"/>
      <c r="PBH112" s="1"/>
      <c r="PBI112" s="1"/>
      <c r="PBJ112" s="1"/>
      <c r="PBK112" s="1"/>
      <c r="PBL112" s="1"/>
      <c r="PBM112" s="1"/>
      <c r="PBN112" s="1"/>
      <c r="PBO112" s="1"/>
      <c r="PBP112" s="1"/>
      <c r="PBQ112" s="1"/>
      <c r="PBR112" s="1"/>
      <c r="PBS112" s="1"/>
      <c r="PBT112" s="1"/>
      <c r="PBU112" s="1"/>
      <c r="PBV112" s="1"/>
      <c r="PBW112" s="1"/>
      <c r="PBX112" s="1"/>
      <c r="PBY112" s="1"/>
      <c r="PBZ112" s="1"/>
      <c r="PCA112" s="1"/>
      <c r="PCB112" s="1"/>
      <c r="PCC112" s="1"/>
      <c r="PCD112" s="1"/>
      <c r="PCE112" s="1"/>
      <c r="PCF112" s="1"/>
      <c r="PCG112" s="1"/>
      <c r="PCH112" s="1"/>
      <c r="PCI112" s="1"/>
      <c r="PCJ112" s="1"/>
      <c r="PCK112" s="1"/>
      <c r="PCL112" s="1"/>
      <c r="PCM112" s="1"/>
      <c r="PCN112" s="1"/>
      <c r="PCO112" s="1"/>
      <c r="PCP112" s="1"/>
      <c r="PCQ112" s="1"/>
      <c r="PCR112" s="1"/>
      <c r="PCS112" s="1"/>
      <c r="PCT112" s="1"/>
      <c r="PCU112" s="1"/>
      <c r="PCV112" s="1"/>
      <c r="PCW112" s="1"/>
      <c r="PCX112" s="1"/>
      <c r="PCY112" s="1"/>
      <c r="PCZ112" s="1"/>
      <c r="PDA112" s="1"/>
      <c r="PDB112" s="1"/>
      <c r="PDC112" s="1"/>
      <c r="PDD112" s="1"/>
      <c r="PDE112" s="1"/>
      <c r="PDF112" s="1"/>
      <c r="PDG112" s="1"/>
      <c r="PDH112" s="1"/>
      <c r="PDI112" s="1"/>
      <c r="PDJ112" s="1"/>
      <c r="PDK112" s="1"/>
      <c r="PDL112" s="1"/>
      <c r="PDM112" s="1"/>
      <c r="PDN112" s="1"/>
      <c r="PDO112" s="1"/>
      <c r="PDP112" s="1"/>
      <c r="PDQ112" s="1"/>
      <c r="PDR112" s="1"/>
      <c r="PDS112" s="1"/>
      <c r="PDT112" s="1"/>
      <c r="PDU112" s="1"/>
      <c r="PDV112" s="1"/>
      <c r="PDW112" s="1"/>
      <c r="PDX112" s="1"/>
      <c r="PDY112" s="1"/>
      <c r="PDZ112" s="1"/>
      <c r="PEA112" s="1"/>
      <c r="PEB112" s="1"/>
      <c r="PEC112" s="1"/>
      <c r="PED112" s="1"/>
      <c r="PEE112" s="1"/>
      <c r="PEF112" s="1"/>
      <c r="PEG112" s="1"/>
      <c r="PEH112" s="1"/>
      <c r="PEI112" s="1"/>
      <c r="PEJ112" s="1"/>
      <c r="PEK112" s="1"/>
      <c r="PEL112" s="1"/>
      <c r="PEM112" s="1"/>
      <c r="PEN112" s="1"/>
      <c r="PEO112" s="1"/>
      <c r="PEP112" s="1"/>
      <c r="PEQ112" s="1"/>
      <c r="PER112" s="1"/>
      <c r="PES112" s="1"/>
      <c r="PET112" s="1"/>
      <c r="PEU112" s="1"/>
      <c r="PEV112" s="1"/>
      <c r="PEW112" s="1"/>
      <c r="PEX112" s="1"/>
      <c r="PEY112" s="1"/>
      <c r="PEZ112" s="1"/>
      <c r="PFA112" s="1"/>
      <c r="PFB112" s="1"/>
      <c r="PFC112" s="1"/>
      <c r="PFD112" s="1"/>
      <c r="PFE112" s="1"/>
      <c r="PFF112" s="1"/>
      <c r="PFG112" s="1"/>
      <c r="PFH112" s="1"/>
      <c r="PFI112" s="1"/>
      <c r="PFJ112" s="1"/>
      <c r="PFK112" s="1"/>
      <c r="PFL112" s="1"/>
      <c r="PFM112" s="1"/>
      <c r="PFN112" s="1"/>
      <c r="PFO112" s="1"/>
      <c r="PFP112" s="1"/>
      <c r="PFQ112" s="1"/>
      <c r="PFR112" s="1"/>
      <c r="PFS112" s="1"/>
      <c r="PFT112" s="1"/>
      <c r="PFU112" s="1"/>
      <c r="PFV112" s="1"/>
      <c r="PFW112" s="1"/>
      <c r="PFX112" s="1"/>
      <c r="PFY112" s="1"/>
      <c r="PFZ112" s="1"/>
      <c r="PGA112" s="1"/>
      <c r="PGB112" s="1"/>
      <c r="PGC112" s="1"/>
      <c r="PGD112" s="1"/>
      <c r="PGE112" s="1"/>
      <c r="PGF112" s="1"/>
      <c r="PGG112" s="1"/>
      <c r="PGH112" s="1"/>
      <c r="PGI112" s="1"/>
      <c r="PGJ112" s="1"/>
      <c r="PGK112" s="1"/>
      <c r="PGL112" s="1"/>
      <c r="PGM112" s="1"/>
      <c r="PGN112" s="1"/>
      <c r="PGO112" s="1"/>
      <c r="PGP112" s="1"/>
      <c r="PGQ112" s="1"/>
      <c r="PGR112" s="1"/>
      <c r="PGS112" s="1"/>
      <c r="PGT112" s="1"/>
      <c r="PGU112" s="1"/>
      <c r="PGV112" s="1"/>
      <c r="PGW112" s="1"/>
      <c r="PGX112" s="1"/>
      <c r="PGY112" s="1"/>
      <c r="PGZ112" s="1"/>
      <c r="PHA112" s="1"/>
      <c r="PHB112" s="1"/>
      <c r="PHC112" s="1"/>
      <c r="PHD112" s="1"/>
      <c r="PHE112" s="1"/>
      <c r="PHF112" s="1"/>
      <c r="PHG112" s="1"/>
      <c r="PHH112" s="1"/>
      <c r="PHI112" s="1"/>
      <c r="PHJ112" s="1"/>
      <c r="PHK112" s="1"/>
      <c r="PHL112" s="1"/>
      <c r="PHM112" s="1"/>
      <c r="PHN112" s="1"/>
      <c r="PHO112" s="1"/>
      <c r="PHP112" s="1"/>
      <c r="PHQ112" s="1"/>
      <c r="PHR112" s="1"/>
      <c r="PHS112" s="1"/>
      <c r="PHT112" s="1"/>
      <c r="PHU112" s="1"/>
      <c r="PHV112" s="1"/>
      <c r="PHW112" s="1"/>
      <c r="PHX112" s="1"/>
      <c r="PHY112" s="1"/>
      <c r="PHZ112" s="1"/>
      <c r="PIA112" s="1"/>
      <c r="PIB112" s="1"/>
      <c r="PIC112" s="1"/>
      <c r="PID112" s="1"/>
      <c r="PIE112" s="1"/>
      <c r="PIF112" s="1"/>
      <c r="PIG112" s="1"/>
      <c r="PIH112" s="1"/>
      <c r="PII112" s="1"/>
      <c r="PIJ112" s="1"/>
      <c r="PIK112" s="1"/>
      <c r="PIL112" s="1"/>
      <c r="PIM112" s="1"/>
      <c r="PIN112" s="1"/>
      <c r="PIO112" s="1"/>
      <c r="PIP112" s="1"/>
      <c r="PIQ112" s="1"/>
      <c r="PIR112" s="1"/>
      <c r="PIS112" s="1"/>
      <c r="PIT112" s="1"/>
      <c r="PIU112" s="1"/>
      <c r="PIV112" s="1"/>
      <c r="PIW112" s="1"/>
      <c r="PIX112" s="1"/>
      <c r="PIY112" s="1"/>
      <c r="PIZ112" s="1"/>
      <c r="PJA112" s="1"/>
      <c r="PJB112" s="1"/>
      <c r="PJC112" s="1"/>
      <c r="PJD112" s="1"/>
      <c r="PJE112" s="1"/>
      <c r="PJF112" s="1"/>
      <c r="PJG112" s="1"/>
      <c r="PJH112" s="1"/>
      <c r="PJI112" s="1"/>
      <c r="PJJ112" s="1"/>
      <c r="PJK112" s="1"/>
      <c r="PJL112" s="1"/>
      <c r="PJM112" s="1"/>
      <c r="PJN112" s="1"/>
      <c r="PJO112" s="1"/>
      <c r="PJP112" s="1"/>
      <c r="PJQ112" s="1"/>
      <c r="PJR112" s="1"/>
      <c r="PJS112" s="1"/>
      <c r="PJT112" s="1"/>
      <c r="PJU112" s="1"/>
      <c r="PJV112" s="1"/>
      <c r="PJW112" s="1"/>
      <c r="PJX112" s="1"/>
      <c r="PJY112" s="1"/>
      <c r="PJZ112" s="1"/>
      <c r="PKA112" s="1"/>
      <c r="PKB112" s="1"/>
      <c r="PKC112" s="1"/>
      <c r="PKD112" s="1"/>
      <c r="PKE112" s="1"/>
      <c r="PKF112" s="1"/>
      <c r="PKG112" s="1"/>
      <c r="PKH112" s="1"/>
      <c r="PKI112" s="1"/>
      <c r="PKJ112" s="1"/>
      <c r="PKK112" s="1"/>
      <c r="PKL112" s="1"/>
      <c r="PKM112" s="1"/>
      <c r="PKN112" s="1"/>
      <c r="PKO112" s="1"/>
      <c r="PKP112" s="1"/>
      <c r="PKQ112" s="1"/>
      <c r="PKR112" s="1"/>
      <c r="PKS112" s="1"/>
      <c r="PKT112" s="1"/>
      <c r="PKU112" s="1"/>
      <c r="PKV112" s="1"/>
      <c r="PKW112" s="1"/>
      <c r="PKX112" s="1"/>
      <c r="PKY112" s="1"/>
      <c r="PKZ112" s="1"/>
      <c r="PLA112" s="1"/>
      <c r="PLB112" s="1"/>
      <c r="PLC112" s="1"/>
      <c r="PLD112" s="1"/>
      <c r="PLE112" s="1"/>
      <c r="PLF112" s="1"/>
      <c r="PLG112" s="1"/>
      <c r="PLH112" s="1"/>
      <c r="PLI112" s="1"/>
      <c r="PLJ112" s="1"/>
      <c r="PLK112" s="1"/>
      <c r="PLL112" s="1"/>
      <c r="PLM112" s="1"/>
      <c r="PLN112" s="1"/>
      <c r="PLO112" s="1"/>
      <c r="PLP112" s="1"/>
      <c r="PLQ112" s="1"/>
      <c r="PLR112" s="1"/>
      <c r="PLS112" s="1"/>
      <c r="PLT112" s="1"/>
      <c r="PLU112" s="1"/>
      <c r="PLV112" s="1"/>
      <c r="PLW112" s="1"/>
      <c r="PLX112" s="1"/>
      <c r="PLY112" s="1"/>
      <c r="PLZ112" s="1"/>
      <c r="PMA112" s="1"/>
      <c r="PMB112" s="1"/>
      <c r="PMC112" s="1"/>
      <c r="PMD112" s="1"/>
      <c r="PME112" s="1"/>
      <c r="PMF112" s="1"/>
      <c r="PMG112" s="1"/>
      <c r="PMH112" s="1"/>
      <c r="PMI112" s="1"/>
      <c r="PMJ112" s="1"/>
      <c r="PMK112" s="1"/>
      <c r="PML112" s="1"/>
      <c r="PMM112" s="1"/>
      <c r="PMN112" s="1"/>
      <c r="PMO112" s="1"/>
      <c r="PMP112" s="1"/>
      <c r="PMQ112" s="1"/>
      <c r="PMR112" s="1"/>
      <c r="PMS112" s="1"/>
      <c r="PMT112" s="1"/>
      <c r="PMU112" s="1"/>
      <c r="PMV112" s="1"/>
      <c r="PMW112" s="1"/>
      <c r="PMX112" s="1"/>
      <c r="PMY112" s="1"/>
      <c r="PMZ112" s="1"/>
      <c r="PNA112" s="1"/>
      <c r="PNB112" s="1"/>
      <c r="PNC112" s="1"/>
      <c r="PND112" s="1"/>
      <c r="PNE112" s="1"/>
      <c r="PNF112" s="1"/>
      <c r="PNG112" s="1"/>
      <c r="PNH112" s="1"/>
      <c r="PNI112" s="1"/>
      <c r="PNJ112" s="1"/>
      <c r="PNK112" s="1"/>
      <c r="PNL112" s="1"/>
      <c r="PNM112" s="1"/>
      <c r="PNN112" s="1"/>
      <c r="PNO112" s="1"/>
      <c r="PNP112" s="1"/>
      <c r="PNQ112" s="1"/>
      <c r="PNR112" s="1"/>
      <c r="PNS112" s="1"/>
      <c r="PNT112" s="1"/>
      <c r="PNU112" s="1"/>
      <c r="PNV112" s="1"/>
      <c r="PNW112" s="1"/>
      <c r="PNX112" s="1"/>
      <c r="PNY112" s="1"/>
      <c r="PNZ112" s="1"/>
      <c r="POA112" s="1"/>
      <c r="POB112" s="1"/>
      <c r="POC112" s="1"/>
      <c r="POD112" s="1"/>
      <c r="POE112" s="1"/>
      <c r="POF112" s="1"/>
      <c r="POG112" s="1"/>
      <c r="POH112" s="1"/>
      <c r="POI112" s="1"/>
      <c r="POJ112" s="1"/>
      <c r="POK112" s="1"/>
      <c r="POL112" s="1"/>
      <c r="POM112" s="1"/>
      <c r="PON112" s="1"/>
      <c r="POO112" s="1"/>
      <c r="POP112" s="1"/>
      <c r="POQ112" s="1"/>
      <c r="POR112" s="1"/>
      <c r="POS112" s="1"/>
      <c r="POT112" s="1"/>
      <c r="POU112" s="1"/>
      <c r="POV112" s="1"/>
      <c r="POW112" s="1"/>
      <c r="POX112" s="1"/>
      <c r="POY112" s="1"/>
      <c r="POZ112" s="1"/>
      <c r="PPA112" s="1"/>
      <c r="PPB112" s="1"/>
      <c r="PPC112" s="1"/>
      <c r="PPD112" s="1"/>
      <c r="PPE112" s="1"/>
      <c r="PPF112" s="1"/>
      <c r="PPG112" s="1"/>
      <c r="PPH112" s="1"/>
      <c r="PPI112" s="1"/>
      <c r="PPJ112" s="1"/>
      <c r="PPK112" s="1"/>
      <c r="PPL112" s="1"/>
      <c r="PPM112" s="1"/>
      <c r="PPN112" s="1"/>
      <c r="PPO112" s="1"/>
      <c r="PPP112" s="1"/>
      <c r="PPQ112" s="1"/>
      <c r="PPR112" s="1"/>
      <c r="PPS112" s="1"/>
      <c r="PPT112" s="1"/>
      <c r="PPU112" s="1"/>
      <c r="PPV112" s="1"/>
      <c r="PPW112" s="1"/>
      <c r="PPX112" s="1"/>
      <c r="PPY112" s="1"/>
      <c r="PPZ112" s="1"/>
      <c r="PQA112" s="1"/>
      <c r="PQB112" s="1"/>
      <c r="PQC112" s="1"/>
      <c r="PQD112" s="1"/>
      <c r="PQE112" s="1"/>
      <c r="PQF112" s="1"/>
      <c r="PQG112" s="1"/>
      <c r="PQH112" s="1"/>
      <c r="PQI112" s="1"/>
      <c r="PQJ112" s="1"/>
      <c r="PQK112" s="1"/>
      <c r="PQL112" s="1"/>
      <c r="PQM112" s="1"/>
      <c r="PQN112" s="1"/>
      <c r="PQO112" s="1"/>
      <c r="PQP112" s="1"/>
      <c r="PQQ112" s="1"/>
      <c r="PQR112" s="1"/>
      <c r="PQS112" s="1"/>
      <c r="PQT112" s="1"/>
      <c r="PQU112" s="1"/>
      <c r="PQV112" s="1"/>
      <c r="PQW112" s="1"/>
      <c r="PQX112" s="1"/>
      <c r="PQY112" s="1"/>
      <c r="PQZ112" s="1"/>
      <c r="PRA112" s="1"/>
      <c r="PRB112" s="1"/>
      <c r="PRC112" s="1"/>
      <c r="PRD112" s="1"/>
      <c r="PRE112" s="1"/>
      <c r="PRF112" s="1"/>
      <c r="PRG112" s="1"/>
      <c r="PRH112" s="1"/>
      <c r="PRI112" s="1"/>
      <c r="PRJ112" s="1"/>
      <c r="PRK112" s="1"/>
      <c r="PRL112" s="1"/>
      <c r="PRM112" s="1"/>
      <c r="PRN112" s="1"/>
      <c r="PRO112" s="1"/>
      <c r="PRP112" s="1"/>
      <c r="PRQ112" s="1"/>
      <c r="PRR112" s="1"/>
      <c r="PRS112" s="1"/>
      <c r="PRT112" s="1"/>
      <c r="PRU112" s="1"/>
      <c r="PRV112" s="1"/>
      <c r="PRW112" s="1"/>
      <c r="PRX112" s="1"/>
      <c r="PRY112" s="1"/>
      <c r="PRZ112" s="1"/>
      <c r="PSA112" s="1"/>
      <c r="PSB112" s="1"/>
      <c r="PSC112" s="1"/>
      <c r="PSD112" s="1"/>
      <c r="PSE112" s="1"/>
      <c r="PSF112" s="1"/>
      <c r="PSG112" s="1"/>
      <c r="PSH112" s="1"/>
      <c r="PSI112" s="1"/>
      <c r="PSJ112" s="1"/>
      <c r="PSK112" s="1"/>
      <c r="PSL112" s="1"/>
      <c r="PSM112" s="1"/>
      <c r="PSN112" s="1"/>
      <c r="PSO112" s="1"/>
      <c r="PSP112" s="1"/>
      <c r="PSQ112" s="1"/>
      <c r="PSR112" s="1"/>
      <c r="PSS112" s="1"/>
      <c r="PST112" s="1"/>
      <c r="PSU112" s="1"/>
      <c r="PSV112" s="1"/>
      <c r="PSW112" s="1"/>
      <c r="PSX112" s="1"/>
      <c r="PSY112" s="1"/>
      <c r="PSZ112" s="1"/>
      <c r="PTA112" s="1"/>
      <c r="PTB112" s="1"/>
      <c r="PTC112" s="1"/>
      <c r="PTD112" s="1"/>
      <c r="PTE112" s="1"/>
      <c r="PTF112" s="1"/>
      <c r="PTG112" s="1"/>
      <c r="PTH112" s="1"/>
      <c r="PTI112" s="1"/>
      <c r="PTJ112" s="1"/>
      <c r="PTK112" s="1"/>
      <c r="PTL112" s="1"/>
      <c r="PTM112" s="1"/>
      <c r="PTN112" s="1"/>
      <c r="PTO112" s="1"/>
      <c r="PTP112" s="1"/>
      <c r="PTQ112" s="1"/>
      <c r="PTR112" s="1"/>
      <c r="PTS112" s="1"/>
      <c r="PTT112" s="1"/>
      <c r="PTU112" s="1"/>
      <c r="PTV112" s="1"/>
      <c r="PTW112" s="1"/>
      <c r="PTX112" s="1"/>
      <c r="PTY112" s="1"/>
      <c r="PTZ112" s="1"/>
      <c r="PUA112" s="1"/>
      <c r="PUB112" s="1"/>
      <c r="PUC112" s="1"/>
      <c r="PUD112" s="1"/>
      <c r="PUE112" s="1"/>
      <c r="PUF112" s="1"/>
      <c r="PUG112" s="1"/>
      <c r="PUH112" s="1"/>
      <c r="PUI112" s="1"/>
      <c r="PUJ112" s="1"/>
      <c r="PUK112" s="1"/>
      <c r="PUL112" s="1"/>
      <c r="PUM112" s="1"/>
      <c r="PUN112" s="1"/>
      <c r="PUO112" s="1"/>
      <c r="PUP112" s="1"/>
      <c r="PUQ112" s="1"/>
      <c r="PUR112" s="1"/>
      <c r="PUS112" s="1"/>
      <c r="PUT112" s="1"/>
      <c r="PUU112" s="1"/>
      <c r="PUV112" s="1"/>
      <c r="PUW112" s="1"/>
      <c r="PUX112" s="1"/>
      <c r="PUY112" s="1"/>
      <c r="PUZ112" s="1"/>
      <c r="PVA112" s="1"/>
      <c r="PVB112" s="1"/>
      <c r="PVC112" s="1"/>
      <c r="PVD112" s="1"/>
      <c r="PVE112" s="1"/>
      <c r="PVF112" s="1"/>
      <c r="PVG112" s="1"/>
      <c r="PVH112" s="1"/>
      <c r="PVI112" s="1"/>
      <c r="PVJ112" s="1"/>
      <c r="PVK112" s="1"/>
      <c r="PVL112" s="1"/>
      <c r="PVM112" s="1"/>
      <c r="PVN112" s="1"/>
      <c r="PVO112" s="1"/>
      <c r="PVP112" s="1"/>
      <c r="PVQ112" s="1"/>
      <c r="PVR112" s="1"/>
      <c r="PVS112" s="1"/>
      <c r="PVT112" s="1"/>
      <c r="PVU112" s="1"/>
      <c r="PVV112" s="1"/>
      <c r="PVW112" s="1"/>
      <c r="PVX112" s="1"/>
      <c r="PVY112" s="1"/>
      <c r="PVZ112" s="1"/>
      <c r="PWA112" s="1"/>
      <c r="PWB112" s="1"/>
      <c r="PWC112" s="1"/>
      <c r="PWD112" s="1"/>
      <c r="PWE112" s="1"/>
      <c r="PWF112" s="1"/>
      <c r="PWG112" s="1"/>
      <c r="PWH112" s="1"/>
      <c r="PWI112" s="1"/>
      <c r="PWJ112" s="1"/>
      <c r="PWK112" s="1"/>
      <c r="PWL112" s="1"/>
      <c r="PWM112" s="1"/>
      <c r="PWN112" s="1"/>
      <c r="PWO112" s="1"/>
      <c r="PWP112" s="1"/>
      <c r="PWQ112" s="1"/>
      <c r="PWR112" s="1"/>
      <c r="PWS112" s="1"/>
      <c r="PWT112" s="1"/>
      <c r="PWU112" s="1"/>
      <c r="PWV112" s="1"/>
      <c r="PWW112" s="1"/>
      <c r="PWX112" s="1"/>
      <c r="PWY112" s="1"/>
      <c r="PWZ112" s="1"/>
      <c r="PXA112" s="1"/>
      <c r="PXB112" s="1"/>
      <c r="PXC112" s="1"/>
      <c r="PXD112" s="1"/>
      <c r="PXE112" s="1"/>
      <c r="PXF112" s="1"/>
      <c r="PXG112" s="1"/>
      <c r="PXH112" s="1"/>
      <c r="PXI112" s="1"/>
      <c r="PXJ112" s="1"/>
      <c r="PXK112" s="1"/>
      <c r="PXL112" s="1"/>
      <c r="PXM112" s="1"/>
      <c r="PXN112" s="1"/>
      <c r="PXO112" s="1"/>
      <c r="PXP112" s="1"/>
      <c r="PXQ112" s="1"/>
      <c r="PXR112" s="1"/>
      <c r="PXS112" s="1"/>
      <c r="PXT112" s="1"/>
      <c r="PXU112" s="1"/>
      <c r="PXV112" s="1"/>
      <c r="PXW112" s="1"/>
      <c r="PXX112" s="1"/>
      <c r="PXY112" s="1"/>
      <c r="PXZ112" s="1"/>
      <c r="PYA112" s="1"/>
      <c r="PYB112" s="1"/>
      <c r="PYC112" s="1"/>
      <c r="PYD112" s="1"/>
      <c r="PYE112" s="1"/>
      <c r="PYF112" s="1"/>
      <c r="PYG112" s="1"/>
      <c r="PYH112" s="1"/>
      <c r="PYI112" s="1"/>
      <c r="PYJ112" s="1"/>
      <c r="PYK112" s="1"/>
      <c r="PYL112" s="1"/>
      <c r="PYM112" s="1"/>
      <c r="PYN112" s="1"/>
      <c r="PYO112" s="1"/>
      <c r="PYP112" s="1"/>
      <c r="PYQ112" s="1"/>
      <c r="PYR112" s="1"/>
      <c r="PYS112" s="1"/>
      <c r="PYT112" s="1"/>
      <c r="PYU112" s="1"/>
      <c r="PYV112" s="1"/>
      <c r="PYW112" s="1"/>
      <c r="PYX112" s="1"/>
      <c r="PYY112" s="1"/>
      <c r="PYZ112" s="1"/>
      <c r="PZA112" s="1"/>
      <c r="PZB112" s="1"/>
      <c r="PZC112" s="1"/>
      <c r="PZD112" s="1"/>
      <c r="PZE112" s="1"/>
      <c r="PZF112" s="1"/>
      <c r="PZG112" s="1"/>
      <c r="PZH112" s="1"/>
      <c r="PZI112" s="1"/>
      <c r="PZJ112" s="1"/>
      <c r="PZK112" s="1"/>
      <c r="PZL112" s="1"/>
      <c r="PZM112" s="1"/>
      <c r="PZN112" s="1"/>
      <c r="PZO112" s="1"/>
      <c r="PZP112" s="1"/>
      <c r="PZQ112" s="1"/>
      <c r="PZR112" s="1"/>
      <c r="PZS112" s="1"/>
      <c r="PZT112" s="1"/>
      <c r="PZU112" s="1"/>
      <c r="PZV112" s="1"/>
      <c r="PZW112" s="1"/>
      <c r="PZX112" s="1"/>
      <c r="PZY112" s="1"/>
      <c r="PZZ112" s="1"/>
      <c r="QAA112" s="1"/>
      <c r="QAB112" s="1"/>
      <c r="QAC112" s="1"/>
      <c r="QAD112" s="1"/>
      <c r="QAE112" s="1"/>
      <c r="QAF112" s="1"/>
      <c r="QAG112" s="1"/>
      <c r="QAH112" s="1"/>
      <c r="QAI112" s="1"/>
      <c r="QAJ112" s="1"/>
      <c r="QAK112" s="1"/>
      <c r="QAL112" s="1"/>
      <c r="QAM112" s="1"/>
      <c r="QAN112" s="1"/>
      <c r="QAO112" s="1"/>
      <c r="QAP112" s="1"/>
      <c r="QAQ112" s="1"/>
      <c r="QAR112" s="1"/>
      <c r="QAS112" s="1"/>
      <c r="QAT112" s="1"/>
      <c r="QAU112" s="1"/>
      <c r="QAV112" s="1"/>
      <c r="QAW112" s="1"/>
      <c r="QAX112" s="1"/>
      <c r="QAY112" s="1"/>
      <c r="QAZ112" s="1"/>
      <c r="QBA112" s="1"/>
      <c r="QBB112" s="1"/>
      <c r="QBC112" s="1"/>
      <c r="QBD112" s="1"/>
      <c r="QBE112" s="1"/>
      <c r="QBF112" s="1"/>
      <c r="QBG112" s="1"/>
      <c r="QBH112" s="1"/>
      <c r="QBI112" s="1"/>
      <c r="QBJ112" s="1"/>
      <c r="QBK112" s="1"/>
      <c r="QBL112" s="1"/>
      <c r="QBM112" s="1"/>
      <c r="QBN112" s="1"/>
      <c r="QBO112" s="1"/>
      <c r="QBP112" s="1"/>
      <c r="QBQ112" s="1"/>
      <c r="QBR112" s="1"/>
      <c r="QBS112" s="1"/>
      <c r="QBT112" s="1"/>
      <c r="QBU112" s="1"/>
      <c r="QBV112" s="1"/>
      <c r="QBW112" s="1"/>
      <c r="QBX112" s="1"/>
      <c r="QBY112" s="1"/>
      <c r="QBZ112" s="1"/>
      <c r="QCA112" s="1"/>
      <c r="QCB112" s="1"/>
      <c r="QCC112" s="1"/>
      <c r="QCD112" s="1"/>
      <c r="QCE112" s="1"/>
      <c r="QCF112" s="1"/>
      <c r="QCG112" s="1"/>
      <c r="QCH112" s="1"/>
      <c r="QCI112" s="1"/>
      <c r="QCJ112" s="1"/>
      <c r="QCK112" s="1"/>
      <c r="QCL112" s="1"/>
      <c r="QCM112" s="1"/>
      <c r="QCN112" s="1"/>
      <c r="QCO112" s="1"/>
      <c r="QCP112" s="1"/>
      <c r="QCQ112" s="1"/>
      <c r="QCR112" s="1"/>
      <c r="QCS112" s="1"/>
      <c r="QCT112" s="1"/>
      <c r="QCU112" s="1"/>
      <c r="QCV112" s="1"/>
      <c r="QCW112" s="1"/>
      <c r="QCX112" s="1"/>
      <c r="QCY112" s="1"/>
      <c r="QCZ112" s="1"/>
      <c r="QDA112" s="1"/>
      <c r="QDB112" s="1"/>
      <c r="QDC112" s="1"/>
      <c r="QDD112" s="1"/>
      <c r="QDE112" s="1"/>
      <c r="QDF112" s="1"/>
      <c r="QDG112" s="1"/>
      <c r="QDH112" s="1"/>
      <c r="QDI112" s="1"/>
      <c r="QDJ112" s="1"/>
      <c r="QDK112" s="1"/>
      <c r="QDL112" s="1"/>
      <c r="QDM112" s="1"/>
      <c r="QDN112" s="1"/>
      <c r="QDO112" s="1"/>
      <c r="QDP112" s="1"/>
      <c r="QDQ112" s="1"/>
      <c r="QDR112" s="1"/>
      <c r="QDS112" s="1"/>
      <c r="QDT112" s="1"/>
      <c r="QDU112" s="1"/>
      <c r="QDV112" s="1"/>
      <c r="QDW112" s="1"/>
      <c r="QDX112" s="1"/>
      <c r="QDY112" s="1"/>
      <c r="QDZ112" s="1"/>
      <c r="QEA112" s="1"/>
      <c r="QEB112" s="1"/>
      <c r="QEC112" s="1"/>
      <c r="QED112" s="1"/>
      <c r="QEE112" s="1"/>
      <c r="QEF112" s="1"/>
      <c r="QEG112" s="1"/>
      <c r="QEH112" s="1"/>
      <c r="QEI112" s="1"/>
      <c r="QEJ112" s="1"/>
      <c r="QEK112" s="1"/>
      <c r="QEL112" s="1"/>
      <c r="QEM112" s="1"/>
      <c r="QEN112" s="1"/>
      <c r="QEO112" s="1"/>
      <c r="QEP112" s="1"/>
      <c r="QEQ112" s="1"/>
      <c r="QER112" s="1"/>
      <c r="QES112" s="1"/>
      <c r="QET112" s="1"/>
      <c r="QEU112" s="1"/>
      <c r="QEV112" s="1"/>
      <c r="QEW112" s="1"/>
      <c r="QEX112" s="1"/>
      <c r="QEY112" s="1"/>
      <c r="QEZ112" s="1"/>
      <c r="QFA112" s="1"/>
      <c r="QFB112" s="1"/>
      <c r="QFC112" s="1"/>
      <c r="QFD112" s="1"/>
      <c r="QFE112" s="1"/>
      <c r="QFF112" s="1"/>
      <c r="QFG112" s="1"/>
      <c r="QFH112" s="1"/>
      <c r="QFI112" s="1"/>
      <c r="QFJ112" s="1"/>
      <c r="QFK112" s="1"/>
      <c r="QFL112" s="1"/>
      <c r="QFM112" s="1"/>
      <c r="QFN112" s="1"/>
      <c r="QFO112" s="1"/>
      <c r="QFP112" s="1"/>
      <c r="QFQ112" s="1"/>
      <c r="QFR112" s="1"/>
      <c r="QFS112" s="1"/>
      <c r="QFT112" s="1"/>
      <c r="QFU112" s="1"/>
      <c r="QFV112" s="1"/>
      <c r="QFW112" s="1"/>
      <c r="QFX112" s="1"/>
      <c r="QFY112" s="1"/>
      <c r="QFZ112" s="1"/>
      <c r="QGA112" s="1"/>
      <c r="QGB112" s="1"/>
      <c r="QGC112" s="1"/>
      <c r="QGD112" s="1"/>
      <c r="QGE112" s="1"/>
      <c r="QGF112" s="1"/>
      <c r="QGG112" s="1"/>
      <c r="QGH112" s="1"/>
      <c r="QGI112" s="1"/>
      <c r="QGJ112" s="1"/>
      <c r="QGK112" s="1"/>
      <c r="QGL112" s="1"/>
      <c r="QGM112" s="1"/>
      <c r="QGN112" s="1"/>
      <c r="QGO112" s="1"/>
      <c r="QGP112" s="1"/>
      <c r="QGQ112" s="1"/>
      <c r="QGR112" s="1"/>
      <c r="QGS112" s="1"/>
      <c r="QGT112" s="1"/>
      <c r="QGU112" s="1"/>
      <c r="QGV112" s="1"/>
      <c r="QGW112" s="1"/>
      <c r="QGX112" s="1"/>
      <c r="QGY112" s="1"/>
      <c r="QGZ112" s="1"/>
      <c r="QHA112" s="1"/>
      <c r="QHB112" s="1"/>
      <c r="QHC112" s="1"/>
      <c r="QHD112" s="1"/>
      <c r="QHE112" s="1"/>
      <c r="QHF112" s="1"/>
      <c r="QHG112" s="1"/>
      <c r="QHH112" s="1"/>
      <c r="QHI112" s="1"/>
      <c r="QHJ112" s="1"/>
      <c r="QHK112" s="1"/>
      <c r="QHL112" s="1"/>
      <c r="QHM112" s="1"/>
      <c r="QHN112" s="1"/>
      <c r="QHO112" s="1"/>
      <c r="QHP112" s="1"/>
      <c r="QHQ112" s="1"/>
      <c r="QHR112" s="1"/>
      <c r="QHS112" s="1"/>
      <c r="QHT112" s="1"/>
      <c r="QHU112" s="1"/>
      <c r="QHV112" s="1"/>
      <c r="QHW112" s="1"/>
      <c r="QHX112" s="1"/>
      <c r="QHY112" s="1"/>
      <c r="QHZ112" s="1"/>
      <c r="QIA112" s="1"/>
      <c r="QIB112" s="1"/>
      <c r="QIC112" s="1"/>
      <c r="QID112" s="1"/>
      <c r="QIE112" s="1"/>
      <c r="QIF112" s="1"/>
      <c r="QIG112" s="1"/>
      <c r="QIH112" s="1"/>
      <c r="QII112" s="1"/>
      <c r="QIJ112" s="1"/>
      <c r="QIK112" s="1"/>
      <c r="QIL112" s="1"/>
      <c r="QIM112" s="1"/>
      <c r="QIN112" s="1"/>
      <c r="QIO112" s="1"/>
      <c r="QIP112" s="1"/>
      <c r="QIQ112" s="1"/>
      <c r="QIR112" s="1"/>
      <c r="QIS112" s="1"/>
      <c r="QIT112" s="1"/>
      <c r="QIU112" s="1"/>
      <c r="QIV112" s="1"/>
      <c r="QIW112" s="1"/>
      <c r="QIX112" s="1"/>
      <c r="QIY112" s="1"/>
      <c r="QIZ112" s="1"/>
      <c r="QJA112" s="1"/>
      <c r="QJB112" s="1"/>
      <c r="QJC112" s="1"/>
      <c r="QJD112" s="1"/>
      <c r="QJE112" s="1"/>
      <c r="QJF112" s="1"/>
      <c r="QJG112" s="1"/>
      <c r="QJH112" s="1"/>
      <c r="QJI112" s="1"/>
      <c r="QJJ112" s="1"/>
      <c r="QJK112" s="1"/>
      <c r="QJL112" s="1"/>
      <c r="QJM112" s="1"/>
      <c r="QJN112" s="1"/>
      <c r="QJO112" s="1"/>
      <c r="QJP112" s="1"/>
      <c r="QJQ112" s="1"/>
      <c r="QJR112" s="1"/>
      <c r="QJS112" s="1"/>
      <c r="QJT112" s="1"/>
      <c r="QJU112" s="1"/>
      <c r="QJV112" s="1"/>
      <c r="QJW112" s="1"/>
      <c r="QJX112" s="1"/>
      <c r="QJY112" s="1"/>
      <c r="QJZ112" s="1"/>
      <c r="QKA112" s="1"/>
      <c r="QKB112" s="1"/>
      <c r="QKC112" s="1"/>
      <c r="QKD112" s="1"/>
      <c r="QKE112" s="1"/>
      <c r="QKF112" s="1"/>
      <c r="QKG112" s="1"/>
      <c r="QKH112" s="1"/>
      <c r="QKI112" s="1"/>
      <c r="QKJ112" s="1"/>
      <c r="QKK112" s="1"/>
      <c r="QKL112" s="1"/>
      <c r="QKM112" s="1"/>
      <c r="QKN112" s="1"/>
      <c r="QKO112" s="1"/>
      <c r="QKP112" s="1"/>
      <c r="QKQ112" s="1"/>
      <c r="QKR112" s="1"/>
      <c r="QKS112" s="1"/>
      <c r="QKT112" s="1"/>
      <c r="QKU112" s="1"/>
      <c r="QKV112" s="1"/>
      <c r="QKW112" s="1"/>
      <c r="QKX112" s="1"/>
      <c r="QKY112" s="1"/>
      <c r="QKZ112" s="1"/>
      <c r="QLA112" s="1"/>
      <c r="QLB112" s="1"/>
      <c r="QLC112" s="1"/>
      <c r="QLD112" s="1"/>
      <c r="QLE112" s="1"/>
      <c r="QLF112" s="1"/>
      <c r="QLG112" s="1"/>
      <c r="QLH112" s="1"/>
      <c r="QLI112" s="1"/>
      <c r="QLJ112" s="1"/>
      <c r="QLK112" s="1"/>
      <c r="QLL112" s="1"/>
      <c r="QLM112" s="1"/>
      <c r="QLN112" s="1"/>
      <c r="QLO112" s="1"/>
      <c r="QLP112" s="1"/>
      <c r="QLQ112" s="1"/>
      <c r="QLR112" s="1"/>
      <c r="QLS112" s="1"/>
      <c r="QLT112" s="1"/>
      <c r="QLU112" s="1"/>
      <c r="QLV112" s="1"/>
      <c r="QLW112" s="1"/>
      <c r="QLX112" s="1"/>
      <c r="QLY112" s="1"/>
      <c r="QLZ112" s="1"/>
      <c r="QMA112" s="1"/>
      <c r="QMB112" s="1"/>
      <c r="QMC112" s="1"/>
      <c r="QMD112" s="1"/>
      <c r="QME112" s="1"/>
      <c r="QMF112" s="1"/>
      <c r="QMG112" s="1"/>
      <c r="QMH112" s="1"/>
      <c r="QMI112" s="1"/>
      <c r="QMJ112" s="1"/>
      <c r="QMK112" s="1"/>
      <c r="QML112" s="1"/>
      <c r="QMM112" s="1"/>
      <c r="QMN112" s="1"/>
      <c r="QMO112" s="1"/>
      <c r="QMP112" s="1"/>
      <c r="QMQ112" s="1"/>
      <c r="QMR112" s="1"/>
      <c r="QMS112" s="1"/>
      <c r="QMT112" s="1"/>
      <c r="QMU112" s="1"/>
      <c r="QMV112" s="1"/>
      <c r="QMW112" s="1"/>
      <c r="QMX112" s="1"/>
      <c r="QMY112" s="1"/>
      <c r="QMZ112" s="1"/>
      <c r="QNA112" s="1"/>
      <c r="QNB112" s="1"/>
      <c r="QNC112" s="1"/>
      <c r="QND112" s="1"/>
      <c r="QNE112" s="1"/>
      <c r="QNF112" s="1"/>
      <c r="QNG112" s="1"/>
      <c r="QNH112" s="1"/>
      <c r="QNI112" s="1"/>
      <c r="QNJ112" s="1"/>
      <c r="QNK112" s="1"/>
      <c r="QNL112" s="1"/>
      <c r="QNM112" s="1"/>
      <c r="QNN112" s="1"/>
      <c r="QNO112" s="1"/>
      <c r="QNP112" s="1"/>
      <c r="QNQ112" s="1"/>
      <c r="QNR112" s="1"/>
      <c r="QNS112" s="1"/>
      <c r="QNT112" s="1"/>
      <c r="QNU112" s="1"/>
      <c r="QNV112" s="1"/>
      <c r="QNW112" s="1"/>
      <c r="QNX112" s="1"/>
      <c r="QNY112" s="1"/>
      <c r="QNZ112" s="1"/>
      <c r="QOA112" s="1"/>
      <c r="QOB112" s="1"/>
      <c r="QOC112" s="1"/>
      <c r="QOD112" s="1"/>
      <c r="QOE112" s="1"/>
      <c r="QOF112" s="1"/>
      <c r="QOG112" s="1"/>
      <c r="QOH112" s="1"/>
      <c r="QOI112" s="1"/>
      <c r="QOJ112" s="1"/>
      <c r="QOK112" s="1"/>
      <c r="QOL112" s="1"/>
      <c r="QOM112" s="1"/>
      <c r="QON112" s="1"/>
      <c r="QOO112" s="1"/>
      <c r="QOP112" s="1"/>
      <c r="QOQ112" s="1"/>
      <c r="QOR112" s="1"/>
      <c r="QOS112" s="1"/>
      <c r="QOT112" s="1"/>
      <c r="QOU112" s="1"/>
      <c r="QOV112" s="1"/>
      <c r="QOW112" s="1"/>
      <c r="QOX112" s="1"/>
      <c r="QOY112" s="1"/>
      <c r="QOZ112" s="1"/>
      <c r="QPA112" s="1"/>
      <c r="QPB112" s="1"/>
      <c r="QPC112" s="1"/>
      <c r="QPD112" s="1"/>
      <c r="QPE112" s="1"/>
      <c r="QPF112" s="1"/>
      <c r="QPG112" s="1"/>
      <c r="QPH112" s="1"/>
      <c r="QPI112" s="1"/>
      <c r="QPJ112" s="1"/>
      <c r="QPK112" s="1"/>
      <c r="QPL112" s="1"/>
      <c r="QPM112" s="1"/>
      <c r="QPN112" s="1"/>
      <c r="QPO112" s="1"/>
      <c r="QPP112" s="1"/>
      <c r="QPQ112" s="1"/>
      <c r="QPR112" s="1"/>
      <c r="QPS112" s="1"/>
      <c r="QPT112" s="1"/>
      <c r="QPU112" s="1"/>
      <c r="QPV112" s="1"/>
      <c r="QPW112" s="1"/>
      <c r="QPX112" s="1"/>
      <c r="QPY112" s="1"/>
      <c r="QPZ112" s="1"/>
      <c r="QQA112" s="1"/>
      <c r="QQB112" s="1"/>
      <c r="QQC112" s="1"/>
      <c r="QQD112" s="1"/>
      <c r="QQE112" s="1"/>
      <c r="QQF112" s="1"/>
      <c r="QQG112" s="1"/>
      <c r="QQH112" s="1"/>
      <c r="QQI112" s="1"/>
      <c r="QQJ112" s="1"/>
      <c r="QQK112" s="1"/>
      <c r="QQL112" s="1"/>
      <c r="QQM112" s="1"/>
      <c r="QQN112" s="1"/>
      <c r="QQO112" s="1"/>
      <c r="QQP112" s="1"/>
      <c r="QQQ112" s="1"/>
      <c r="QQR112" s="1"/>
      <c r="QQS112" s="1"/>
      <c r="QQT112" s="1"/>
      <c r="QQU112" s="1"/>
      <c r="QQV112" s="1"/>
      <c r="QQW112" s="1"/>
      <c r="QQX112" s="1"/>
      <c r="QQY112" s="1"/>
      <c r="QQZ112" s="1"/>
      <c r="QRA112" s="1"/>
      <c r="QRB112" s="1"/>
      <c r="QRC112" s="1"/>
      <c r="QRD112" s="1"/>
      <c r="QRE112" s="1"/>
      <c r="QRF112" s="1"/>
      <c r="QRG112" s="1"/>
      <c r="QRH112" s="1"/>
      <c r="QRI112" s="1"/>
      <c r="QRJ112" s="1"/>
      <c r="QRK112" s="1"/>
      <c r="QRL112" s="1"/>
      <c r="QRM112" s="1"/>
      <c r="QRN112" s="1"/>
      <c r="QRO112" s="1"/>
      <c r="QRP112" s="1"/>
      <c r="QRQ112" s="1"/>
      <c r="QRR112" s="1"/>
      <c r="QRS112" s="1"/>
      <c r="QRT112" s="1"/>
      <c r="QRU112" s="1"/>
      <c r="QRV112" s="1"/>
      <c r="QRW112" s="1"/>
      <c r="QRX112" s="1"/>
      <c r="QRY112" s="1"/>
      <c r="QRZ112" s="1"/>
      <c r="QSA112" s="1"/>
      <c r="QSB112" s="1"/>
      <c r="QSC112" s="1"/>
      <c r="QSD112" s="1"/>
      <c r="QSE112" s="1"/>
      <c r="QSF112" s="1"/>
      <c r="QSG112" s="1"/>
      <c r="QSH112" s="1"/>
      <c r="QSI112" s="1"/>
      <c r="QSJ112" s="1"/>
      <c r="QSK112" s="1"/>
      <c r="QSL112" s="1"/>
      <c r="QSM112" s="1"/>
      <c r="QSN112" s="1"/>
      <c r="QSO112" s="1"/>
      <c r="QSP112" s="1"/>
      <c r="QSQ112" s="1"/>
      <c r="QSR112" s="1"/>
      <c r="QSS112" s="1"/>
      <c r="QST112" s="1"/>
      <c r="QSU112" s="1"/>
      <c r="QSV112" s="1"/>
      <c r="QSW112" s="1"/>
      <c r="QSX112" s="1"/>
      <c r="QSY112" s="1"/>
      <c r="QSZ112" s="1"/>
      <c r="QTA112" s="1"/>
      <c r="QTB112" s="1"/>
      <c r="QTC112" s="1"/>
      <c r="QTD112" s="1"/>
      <c r="QTE112" s="1"/>
      <c r="QTF112" s="1"/>
      <c r="QTG112" s="1"/>
      <c r="QTH112" s="1"/>
      <c r="QTI112" s="1"/>
      <c r="QTJ112" s="1"/>
      <c r="QTK112" s="1"/>
      <c r="QTL112" s="1"/>
      <c r="QTM112" s="1"/>
      <c r="QTN112" s="1"/>
      <c r="QTO112" s="1"/>
      <c r="QTP112" s="1"/>
      <c r="QTQ112" s="1"/>
      <c r="QTR112" s="1"/>
      <c r="QTS112" s="1"/>
      <c r="QTT112" s="1"/>
      <c r="QTU112" s="1"/>
      <c r="QTV112" s="1"/>
      <c r="QTW112" s="1"/>
      <c r="QTX112" s="1"/>
      <c r="QTY112" s="1"/>
      <c r="QTZ112" s="1"/>
      <c r="QUA112" s="1"/>
      <c r="QUB112" s="1"/>
      <c r="QUC112" s="1"/>
      <c r="QUD112" s="1"/>
      <c r="QUE112" s="1"/>
      <c r="QUF112" s="1"/>
      <c r="QUG112" s="1"/>
      <c r="QUH112" s="1"/>
      <c r="QUI112" s="1"/>
      <c r="QUJ112" s="1"/>
      <c r="QUK112" s="1"/>
      <c r="QUL112" s="1"/>
      <c r="QUM112" s="1"/>
      <c r="QUN112" s="1"/>
      <c r="QUO112" s="1"/>
      <c r="QUP112" s="1"/>
      <c r="QUQ112" s="1"/>
      <c r="QUR112" s="1"/>
      <c r="QUS112" s="1"/>
      <c r="QUT112" s="1"/>
      <c r="QUU112" s="1"/>
      <c r="QUV112" s="1"/>
      <c r="QUW112" s="1"/>
      <c r="QUX112" s="1"/>
      <c r="QUY112" s="1"/>
      <c r="QUZ112" s="1"/>
      <c r="QVA112" s="1"/>
      <c r="QVB112" s="1"/>
      <c r="QVC112" s="1"/>
      <c r="QVD112" s="1"/>
      <c r="QVE112" s="1"/>
      <c r="QVF112" s="1"/>
      <c r="QVG112" s="1"/>
      <c r="QVH112" s="1"/>
      <c r="QVI112" s="1"/>
      <c r="QVJ112" s="1"/>
      <c r="QVK112" s="1"/>
      <c r="QVL112" s="1"/>
      <c r="QVM112" s="1"/>
      <c r="QVN112" s="1"/>
      <c r="QVO112" s="1"/>
      <c r="QVP112" s="1"/>
      <c r="QVQ112" s="1"/>
      <c r="QVR112" s="1"/>
      <c r="QVS112" s="1"/>
      <c r="QVT112" s="1"/>
      <c r="QVU112" s="1"/>
      <c r="QVV112" s="1"/>
      <c r="QVW112" s="1"/>
      <c r="QVX112" s="1"/>
      <c r="QVY112" s="1"/>
      <c r="QVZ112" s="1"/>
      <c r="QWA112" s="1"/>
      <c r="QWB112" s="1"/>
      <c r="QWC112" s="1"/>
      <c r="QWD112" s="1"/>
      <c r="QWE112" s="1"/>
      <c r="QWF112" s="1"/>
      <c r="QWG112" s="1"/>
      <c r="QWH112" s="1"/>
      <c r="QWI112" s="1"/>
      <c r="QWJ112" s="1"/>
      <c r="QWK112" s="1"/>
      <c r="QWL112" s="1"/>
      <c r="QWM112" s="1"/>
      <c r="QWN112" s="1"/>
      <c r="QWO112" s="1"/>
      <c r="QWP112" s="1"/>
      <c r="QWQ112" s="1"/>
      <c r="QWR112" s="1"/>
      <c r="QWS112" s="1"/>
      <c r="QWT112" s="1"/>
      <c r="QWU112" s="1"/>
      <c r="QWV112" s="1"/>
      <c r="QWW112" s="1"/>
      <c r="QWX112" s="1"/>
      <c r="QWY112" s="1"/>
      <c r="QWZ112" s="1"/>
      <c r="QXA112" s="1"/>
      <c r="QXB112" s="1"/>
      <c r="QXC112" s="1"/>
      <c r="QXD112" s="1"/>
      <c r="QXE112" s="1"/>
      <c r="QXF112" s="1"/>
      <c r="QXG112" s="1"/>
      <c r="QXH112" s="1"/>
      <c r="QXI112" s="1"/>
      <c r="QXJ112" s="1"/>
      <c r="QXK112" s="1"/>
      <c r="QXL112" s="1"/>
      <c r="QXM112" s="1"/>
      <c r="QXN112" s="1"/>
      <c r="QXO112" s="1"/>
      <c r="QXP112" s="1"/>
      <c r="QXQ112" s="1"/>
      <c r="QXR112" s="1"/>
      <c r="QXS112" s="1"/>
      <c r="QXT112" s="1"/>
      <c r="QXU112" s="1"/>
      <c r="QXV112" s="1"/>
      <c r="QXW112" s="1"/>
      <c r="QXX112" s="1"/>
      <c r="QXY112" s="1"/>
      <c r="QXZ112" s="1"/>
      <c r="QYA112" s="1"/>
      <c r="QYB112" s="1"/>
      <c r="QYC112" s="1"/>
      <c r="QYD112" s="1"/>
      <c r="QYE112" s="1"/>
      <c r="QYF112" s="1"/>
      <c r="QYG112" s="1"/>
      <c r="QYH112" s="1"/>
      <c r="QYI112" s="1"/>
      <c r="QYJ112" s="1"/>
      <c r="QYK112" s="1"/>
      <c r="QYL112" s="1"/>
      <c r="QYM112" s="1"/>
      <c r="QYN112" s="1"/>
      <c r="QYO112" s="1"/>
      <c r="QYP112" s="1"/>
      <c r="QYQ112" s="1"/>
      <c r="QYR112" s="1"/>
      <c r="QYS112" s="1"/>
      <c r="QYT112" s="1"/>
      <c r="QYU112" s="1"/>
      <c r="QYV112" s="1"/>
      <c r="QYW112" s="1"/>
      <c r="QYX112" s="1"/>
      <c r="QYY112" s="1"/>
      <c r="QYZ112" s="1"/>
      <c r="QZA112" s="1"/>
      <c r="QZB112" s="1"/>
      <c r="QZC112" s="1"/>
      <c r="QZD112" s="1"/>
      <c r="QZE112" s="1"/>
      <c r="QZF112" s="1"/>
      <c r="QZG112" s="1"/>
      <c r="QZH112" s="1"/>
      <c r="QZI112" s="1"/>
      <c r="QZJ112" s="1"/>
      <c r="QZK112" s="1"/>
      <c r="QZL112" s="1"/>
      <c r="QZM112" s="1"/>
      <c r="QZN112" s="1"/>
      <c r="QZO112" s="1"/>
      <c r="QZP112" s="1"/>
      <c r="QZQ112" s="1"/>
      <c r="QZR112" s="1"/>
      <c r="QZS112" s="1"/>
      <c r="QZT112" s="1"/>
      <c r="QZU112" s="1"/>
      <c r="QZV112" s="1"/>
      <c r="QZW112" s="1"/>
      <c r="QZX112" s="1"/>
      <c r="QZY112" s="1"/>
      <c r="QZZ112" s="1"/>
      <c r="RAA112" s="1"/>
      <c r="RAB112" s="1"/>
      <c r="RAC112" s="1"/>
      <c r="RAD112" s="1"/>
      <c r="RAE112" s="1"/>
      <c r="RAF112" s="1"/>
      <c r="RAG112" s="1"/>
      <c r="RAH112" s="1"/>
      <c r="RAI112" s="1"/>
      <c r="RAJ112" s="1"/>
      <c r="RAK112" s="1"/>
      <c r="RAL112" s="1"/>
      <c r="RAM112" s="1"/>
      <c r="RAN112" s="1"/>
      <c r="RAO112" s="1"/>
      <c r="RAP112" s="1"/>
      <c r="RAQ112" s="1"/>
      <c r="RAR112" s="1"/>
      <c r="RAS112" s="1"/>
      <c r="RAT112" s="1"/>
      <c r="RAU112" s="1"/>
      <c r="RAV112" s="1"/>
      <c r="RAW112" s="1"/>
      <c r="RAX112" s="1"/>
      <c r="RAY112" s="1"/>
      <c r="RAZ112" s="1"/>
      <c r="RBA112" s="1"/>
      <c r="RBB112" s="1"/>
      <c r="RBC112" s="1"/>
      <c r="RBD112" s="1"/>
      <c r="RBE112" s="1"/>
      <c r="RBF112" s="1"/>
      <c r="RBG112" s="1"/>
      <c r="RBH112" s="1"/>
      <c r="RBI112" s="1"/>
      <c r="RBJ112" s="1"/>
      <c r="RBK112" s="1"/>
      <c r="RBL112" s="1"/>
      <c r="RBM112" s="1"/>
      <c r="RBN112" s="1"/>
      <c r="RBO112" s="1"/>
      <c r="RBP112" s="1"/>
      <c r="RBQ112" s="1"/>
      <c r="RBR112" s="1"/>
      <c r="RBS112" s="1"/>
      <c r="RBT112" s="1"/>
      <c r="RBU112" s="1"/>
      <c r="RBV112" s="1"/>
      <c r="RBW112" s="1"/>
      <c r="RBX112" s="1"/>
      <c r="RBY112" s="1"/>
      <c r="RBZ112" s="1"/>
      <c r="RCA112" s="1"/>
      <c r="RCB112" s="1"/>
      <c r="RCC112" s="1"/>
      <c r="RCD112" s="1"/>
      <c r="RCE112" s="1"/>
      <c r="RCF112" s="1"/>
      <c r="RCG112" s="1"/>
      <c r="RCH112" s="1"/>
      <c r="RCI112" s="1"/>
      <c r="RCJ112" s="1"/>
      <c r="RCK112" s="1"/>
      <c r="RCL112" s="1"/>
      <c r="RCM112" s="1"/>
      <c r="RCN112" s="1"/>
      <c r="RCO112" s="1"/>
      <c r="RCP112" s="1"/>
      <c r="RCQ112" s="1"/>
      <c r="RCR112" s="1"/>
      <c r="RCS112" s="1"/>
      <c r="RCT112" s="1"/>
      <c r="RCU112" s="1"/>
      <c r="RCV112" s="1"/>
      <c r="RCW112" s="1"/>
      <c r="RCX112" s="1"/>
      <c r="RCY112" s="1"/>
      <c r="RCZ112" s="1"/>
      <c r="RDA112" s="1"/>
      <c r="RDB112" s="1"/>
      <c r="RDC112" s="1"/>
      <c r="RDD112" s="1"/>
      <c r="RDE112" s="1"/>
      <c r="RDF112" s="1"/>
      <c r="RDG112" s="1"/>
      <c r="RDH112" s="1"/>
      <c r="RDI112" s="1"/>
      <c r="RDJ112" s="1"/>
      <c r="RDK112" s="1"/>
      <c r="RDL112" s="1"/>
      <c r="RDM112" s="1"/>
      <c r="RDN112" s="1"/>
      <c r="RDO112" s="1"/>
      <c r="RDP112" s="1"/>
      <c r="RDQ112" s="1"/>
      <c r="RDR112" s="1"/>
      <c r="RDS112" s="1"/>
      <c r="RDT112" s="1"/>
      <c r="RDU112" s="1"/>
      <c r="RDV112" s="1"/>
      <c r="RDW112" s="1"/>
      <c r="RDX112" s="1"/>
      <c r="RDY112" s="1"/>
      <c r="RDZ112" s="1"/>
      <c r="REA112" s="1"/>
      <c r="REB112" s="1"/>
      <c r="REC112" s="1"/>
      <c r="RED112" s="1"/>
      <c r="REE112" s="1"/>
      <c r="REF112" s="1"/>
      <c r="REG112" s="1"/>
      <c r="REH112" s="1"/>
      <c r="REI112" s="1"/>
      <c r="REJ112" s="1"/>
      <c r="REK112" s="1"/>
      <c r="REL112" s="1"/>
      <c r="REM112" s="1"/>
      <c r="REN112" s="1"/>
      <c r="REO112" s="1"/>
      <c r="REP112" s="1"/>
      <c r="REQ112" s="1"/>
      <c r="RER112" s="1"/>
      <c r="RES112" s="1"/>
      <c r="RET112" s="1"/>
      <c r="REU112" s="1"/>
      <c r="REV112" s="1"/>
      <c r="REW112" s="1"/>
      <c r="REX112" s="1"/>
      <c r="REY112" s="1"/>
      <c r="REZ112" s="1"/>
      <c r="RFA112" s="1"/>
      <c r="RFB112" s="1"/>
      <c r="RFC112" s="1"/>
      <c r="RFD112" s="1"/>
      <c r="RFE112" s="1"/>
      <c r="RFF112" s="1"/>
      <c r="RFG112" s="1"/>
      <c r="RFH112" s="1"/>
      <c r="RFI112" s="1"/>
      <c r="RFJ112" s="1"/>
      <c r="RFK112" s="1"/>
      <c r="RFL112" s="1"/>
      <c r="RFM112" s="1"/>
      <c r="RFN112" s="1"/>
      <c r="RFO112" s="1"/>
      <c r="RFP112" s="1"/>
      <c r="RFQ112" s="1"/>
      <c r="RFR112" s="1"/>
      <c r="RFS112" s="1"/>
      <c r="RFT112" s="1"/>
      <c r="RFU112" s="1"/>
      <c r="RFV112" s="1"/>
      <c r="RFW112" s="1"/>
      <c r="RFX112" s="1"/>
      <c r="RFY112" s="1"/>
      <c r="RFZ112" s="1"/>
      <c r="RGA112" s="1"/>
      <c r="RGB112" s="1"/>
      <c r="RGC112" s="1"/>
      <c r="RGD112" s="1"/>
      <c r="RGE112" s="1"/>
      <c r="RGF112" s="1"/>
      <c r="RGG112" s="1"/>
      <c r="RGH112" s="1"/>
      <c r="RGI112" s="1"/>
      <c r="RGJ112" s="1"/>
      <c r="RGK112" s="1"/>
      <c r="RGL112" s="1"/>
      <c r="RGM112" s="1"/>
      <c r="RGN112" s="1"/>
      <c r="RGO112" s="1"/>
      <c r="RGP112" s="1"/>
      <c r="RGQ112" s="1"/>
      <c r="RGR112" s="1"/>
      <c r="RGS112" s="1"/>
      <c r="RGT112" s="1"/>
      <c r="RGU112" s="1"/>
      <c r="RGV112" s="1"/>
      <c r="RGW112" s="1"/>
      <c r="RGX112" s="1"/>
      <c r="RGY112" s="1"/>
      <c r="RGZ112" s="1"/>
      <c r="RHA112" s="1"/>
      <c r="RHB112" s="1"/>
      <c r="RHC112" s="1"/>
      <c r="RHD112" s="1"/>
      <c r="RHE112" s="1"/>
      <c r="RHF112" s="1"/>
      <c r="RHG112" s="1"/>
      <c r="RHH112" s="1"/>
      <c r="RHI112" s="1"/>
      <c r="RHJ112" s="1"/>
      <c r="RHK112" s="1"/>
      <c r="RHL112" s="1"/>
      <c r="RHM112" s="1"/>
      <c r="RHN112" s="1"/>
      <c r="RHO112" s="1"/>
      <c r="RHP112" s="1"/>
      <c r="RHQ112" s="1"/>
      <c r="RHR112" s="1"/>
      <c r="RHS112" s="1"/>
      <c r="RHT112" s="1"/>
      <c r="RHU112" s="1"/>
      <c r="RHV112" s="1"/>
      <c r="RHW112" s="1"/>
      <c r="RHX112" s="1"/>
      <c r="RHY112" s="1"/>
      <c r="RHZ112" s="1"/>
      <c r="RIA112" s="1"/>
      <c r="RIB112" s="1"/>
      <c r="RIC112" s="1"/>
      <c r="RID112" s="1"/>
      <c r="RIE112" s="1"/>
      <c r="RIF112" s="1"/>
      <c r="RIG112" s="1"/>
      <c r="RIH112" s="1"/>
      <c r="RII112" s="1"/>
      <c r="RIJ112" s="1"/>
      <c r="RIK112" s="1"/>
      <c r="RIL112" s="1"/>
      <c r="RIM112" s="1"/>
      <c r="RIN112" s="1"/>
      <c r="RIO112" s="1"/>
      <c r="RIP112" s="1"/>
      <c r="RIQ112" s="1"/>
      <c r="RIR112" s="1"/>
      <c r="RIS112" s="1"/>
      <c r="RIT112" s="1"/>
      <c r="RIU112" s="1"/>
      <c r="RIV112" s="1"/>
      <c r="RIW112" s="1"/>
      <c r="RIX112" s="1"/>
      <c r="RIY112" s="1"/>
      <c r="RIZ112" s="1"/>
      <c r="RJA112" s="1"/>
      <c r="RJB112" s="1"/>
      <c r="RJC112" s="1"/>
      <c r="RJD112" s="1"/>
      <c r="RJE112" s="1"/>
      <c r="RJF112" s="1"/>
      <c r="RJG112" s="1"/>
      <c r="RJH112" s="1"/>
      <c r="RJI112" s="1"/>
      <c r="RJJ112" s="1"/>
      <c r="RJK112" s="1"/>
      <c r="RJL112" s="1"/>
      <c r="RJM112" s="1"/>
      <c r="RJN112" s="1"/>
      <c r="RJO112" s="1"/>
      <c r="RJP112" s="1"/>
      <c r="RJQ112" s="1"/>
      <c r="RJR112" s="1"/>
      <c r="RJS112" s="1"/>
      <c r="RJT112" s="1"/>
      <c r="RJU112" s="1"/>
      <c r="RJV112" s="1"/>
      <c r="RJW112" s="1"/>
      <c r="RJX112" s="1"/>
      <c r="RJY112" s="1"/>
      <c r="RJZ112" s="1"/>
      <c r="RKA112" s="1"/>
      <c r="RKB112" s="1"/>
      <c r="RKC112" s="1"/>
      <c r="RKD112" s="1"/>
      <c r="RKE112" s="1"/>
      <c r="RKF112" s="1"/>
      <c r="RKG112" s="1"/>
      <c r="RKH112" s="1"/>
      <c r="RKI112" s="1"/>
      <c r="RKJ112" s="1"/>
      <c r="RKK112" s="1"/>
      <c r="RKL112" s="1"/>
      <c r="RKM112" s="1"/>
      <c r="RKN112" s="1"/>
      <c r="RKO112" s="1"/>
      <c r="RKP112" s="1"/>
      <c r="RKQ112" s="1"/>
      <c r="RKR112" s="1"/>
      <c r="RKS112" s="1"/>
      <c r="RKT112" s="1"/>
      <c r="RKU112" s="1"/>
      <c r="RKV112" s="1"/>
      <c r="RKW112" s="1"/>
      <c r="RKX112" s="1"/>
      <c r="RKY112" s="1"/>
      <c r="RKZ112" s="1"/>
      <c r="RLA112" s="1"/>
      <c r="RLB112" s="1"/>
      <c r="RLC112" s="1"/>
      <c r="RLD112" s="1"/>
      <c r="RLE112" s="1"/>
      <c r="RLF112" s="1"/>
      <c r="RLG112" s="1"/>
      <c r="RLH112" s="1"/>
      <c r="RLI112" s="1"/>
      <c r="RLJ112" s="1"/>
      <c r="RLK112" s="1"/>
      <c r="RLL112" s="1"/>
      <c r="RLM112" s="1"/>
      <c r="RLN112" s="1"/>
      <c r="RLO112" s="1"/>
      <c r="RLP112" s="1"/>
      <c r="RLQ112" s="1"/>
      <c r="RLR112" s="1"/>
      <c r="RLS112" s="1"/>
      <c r="RLT112" s="1"/>
      <c r="RLU112" s="1"/>
      <c r="RLV112" s="1"/>
      <c r="RLW112" s="1"/>
      <c r="RLX112" s="1"/>
      <c r="RLY112" s="1"/>
      <c r="RLZ112" s="1"/>
      <c r="RMA112" s="1"/>
      <c r="RMB112" s="1"/>
      <c r="RMC112" s="1"/>
      <c r="RMD112" s="1"/>
      <c r="RME112" s="1"/>
      <c r="RMF112" s="1"/>
      <c r="RMG112" s="1"/>
      <c r="RMH112" s="1"/>
      <c r="RMI112" s="1"/>
      <c r="RMJ112" s="1"/>
      <c r="RMK112" s="1"/>
      <c r="RML112" s="1"/>
      <c r="RMM112" s="1"/>
      <c r="RMN112" s="1"/>
      <c r="RMO112" s="1"/>
      <c r="RMP112" s="1"/>
      <c r="RMQ112" s="1"/>
      <c r="RMR112" s="1"/>
      <c r="RMS112" s="1"/>
      <c r="RMT112" s="1"/>
      <c r="RMU112" s="1"/>
      <c r="RMV112" s="1"/>
      <c r="RMW112" s="1"/>
      <c r="RMX112" s="1"/>
      <c r="RMY112" s="1"/>
      <c r="RMZ112" s="1"/>
      <c r="RNA112" s="1"/>
      <c r="RNB112" s="1"/>
      <c r="RNC112" s="1"/>
      <c r="RND112" s="1"/>
      <c r="RNE112" s="1"/>
      <c r="RNF112" s="1"/>
      <c r="RNG112" s="1"/>
      <c r="RNH112" s="1"/>
      <c r="RNI112" s="1"/>
      <c r="RNJ112" s="1"/>
      <c r="RNK112" s="1"/>
      <c r="RNL112" s="1"/>
      <c r="RNM112" s="1"/>
      <c r="RNN112" s="1"/>
      <c r="RNO112" s="1"/>
      <c r="RNP112" s="1"/>
      <c r="RNQ112" s="1"/>
      <c r="RNR112" s="1"/>
      <c r="RNS112" s="1"/>
      <c r="RNT112" s="1"/>
      <c r="RNU112" s="1"/>
      <c r="RNV112" s="1"/>
      <c r="RNW112" s="1"/>
      <c r="RNX112" s="1"/>
      <c r="RNY112" s="1"/>
      <c r="RNZ112" s="1"/>
      <c r="ROA112" s="1"/>
      <c r="ROB112" s="1"/>
      <c r="ROC112" s="1"/>
      <c r="ROD112" s="1"/>
      <c r="ROE112" s="1"/>
      <c r="ROF112" s="1"/>
      <c r="ROG112" s="1"/>
      <c r="ROH112" s="1"/>
      <c r="ROI112" s="1"/>
      <c r="ROJ112" s="1"/>
      <c r="ROK112" s="1"/>
      <c r="ROL112" s="1"/>
      <c r="ROM112" s="1"/>
      <c r="RON112" s="1"/>
      <c r="ROO112" s="1"/>
      <c r="ROP112" s="1"/>
      <c r="ROQ112" s="1"/>
      <c r="ROR112" s="1"/>
      <c r="ROS112" s="1"/>
      <c r="ROT112" s="1"/>
      <c r="ROU112" s="1"/>
      <c r="ROV112" s="1"/>
      <c r="ROW112" s="1"/>
      <c r="ROX112" s="1"/>
      <c r="ROY112" s="1"/>
      <c r="ROZ112" s="1"/>
      <c r="RPA112" s="1"/>
      <c r="RPB112" s="1"/>
      <c r="RPC112" s="1"/>
      <c r="RPD112" s="1"/>
      <c r="RPE112" s="1"/>
      <c r="RPF112" s="1"/>
      <c r="RPG112" s="1"/>
      <c r="RPH112" s="1"/>
      <c r="RPI112" s="1"/>
      <c r="RPJ112" s="1"/>
      <c r="RPK112" s="1"/>
      <c r="RPL112" s="1"/>
      <c r="RPM112" s="1"/>
      <c r="RPN112" s="1"/>
      <c r="RPO112" s="1"/>
      <c r="RPP112" s="1"/>
      <c r="RPQ112" s="1"/>
      <c r="RPR112" s="1"/>
      <c r="RPS112" s="1"/>
      <c r="RPT112" s="1"/>
      <c r="RPU112" s="1"/>
      <c r="RPV112" s="1"/>
      <c r="RPW112" s="1"/>
      <c r="RPX112" s="1"/>
      <c r="RPY112" s="1"/>
      <c r="RPZ112" s="1"/>
      <c r="RQA112" s="1"/>
      <c r="RQB112" s="1"/>
      <c r="RQC112" s="1"/>
      <c r="RQD112" s="1"/>
      <c r="RQE112" s="1"/>
      <c r="RQF112" s="1"/>
      <c r="RQG112" s="1"/>
      <c r="RQH112" s="1"/>
      <c r="RQI112" s="1"/>
      <c r="RQJ112" s="1"/>
      <c r="RQK112" s="1"/>
      <c r="RQL112" s="1"/>
      <c r="RQM112" s="1"/>
      <c r="RQN112" s="1"/>
      <c r="RQO112" s="1"/>
      <c r="RQP112" s="1"/>
      <c r="RQQ112" s="1"/>
      <c r="RQR112" s="1"/>
      <c r="RQS112" s="1"/>
      <c r="RQT112" s="1"/>
      <c r="RQU112" s="1"/>
      <c r="RQV112" s="1"/>
      <c r="RQW112" s="1"/>
      <c r="RQX112" s="1"/>
      <c r="RQY112" s="1"/>
      <c r="RQZ112" s="1"/>
      <c r="RRA112" s="1"/>
      <c r="RRB112" s="1"/>
      <c r="RRC112" s="1"/>
      <c r="RRD112" s="1"/>
      <c r="RRE112" s="1"/>
      <c r="RRF112" s="1"/>
      <c r="RRG112" s="1"/>
      <c r="RRH112" s="1"/>
      <c r="RRI112" s="1"/>
      <c r="RRJ112" s="1"/>
      <c r="RRK112" s="1"/>
      <c r="RRL112" s="1"/>
      <c r="RRM112" s="1"/>
      <c r="RRN112" s="1"/>
      <c r="RRO112" s="1"/>
      <c r="RRP112" s="1"/>
      <c r="RRQ112" s="1"/>
      <c r="RRR112" s="1"/>
      <c r="RRS112" s="1"/>
      <c r="RRT112" s="1"/>
      <c r="RRU112" s="1"/>
      <c r="RRV112" s="1"/>
      <c r="RRW112" s="1"/>
      <c r="RRX112" s="1"/>
      <c r="RRY112" s="1"/>
      <c r="RRZ112" s="1"/>
      <c r="RSA112" s="1"/>
      <c r="RSB112" s="1"/>
      <c r="RSC112" s="1"/>
      <c r="RSD112" s="1"/>
      <c r="RSE112" s="1"/>
      <c r="RSF112" s="1"/>
      <c r="RSG112" s="1"/>
      <c r="RSH112" s="1"/>
      <c r="RSI112" s="1"/>
      <c r="RSJ112" s="1"/>
      <c r="RSK112" s="1"/>
      <c r="RSL112" s="1"/>
      <c r="RSM112" s="1"/>
      <c r="RSN112" s="1"/>
      <c r="RSO112" s="1"/>
      <c r="RSP112" s="1"/>
      <c r="RSQ112" s="1"/>
      <c r="RSR112" s="1"/>
      <c r="RSS112" s="1"/>
      <c r="RST112" s="1"/>
      <c r="RSU112" s="1"/>
      <c r="RSV112" s="1"/>
      <c r="RSW112" s="1"/>
      <c r="RSX112" s="1"/>
      <c r="RSY112" s="1"/>
      <c r="RSZ112" s="1"/>
      <c r="RTA112" s="1"/>
      <c r="RTB112" s="1"/>
      <c r="RTC112" s="1"/>
      <c r="RTD112" s="1"/>
      <c r="RTE112" s="1"/>
      <c r="RTF112" s="1"/>
      <c r="RTG112" s="1"/>
      <c r="RTH112" s="1"/>
      <c r="RTI112" s="1"/>
      <c r="RTJ112" s="1"/>
      <c r="RTK112" s="1"/>
      <c r="RTL112" s="1"/>
      <c r="RTM112" s="1"/>
      <c r="RTN112" s="1"/>
      <c r="RTO112" s="1"/>
      <c r="RTP112" s="1"/>
      <c r="RTQ112" s="1"/>
      <c r="RTR112" s="1"/>
      <c r="RTS112" s="1"/>
      <c r="RTT112" s="1"/>
      <c r="RTU112" s="1"/>
      <c r="RTV112" s="1"/>
      <c r="RTW112" s="1"/>
      <c r="RTX112" s="1"/>
      <c r="RTY112" s="1"/>
      <c r="RTZ112" s="1"/>
      <c r="RUA112" s="1"/>
      <c r="RUB112" s="1"/>
      <c r="RUC112" s="1"/>
      <c r="RUD112" s="1"/>
      <c r="RUE112" s="1"/>
      <c r="RUF112" s="1"/>
      <c r="RUG112" s="1"/>
      <c r="RUH112" s="1"/>
      <c r="RUI112" s="1"/>
      <c r="RUJ112" s="1"/>
      <c r="RUK112" s="1"/>
      <c r="RUL112" s="1"/>
      <c r="RUM112" s="1"/>
      <c r="RUN112" s="1"/>
      <c r="RUO112" s="1"/>
      <c r="RUP112" s="1"/>
      <c r="RUQ112" s="1"/>
      <c r="RUR112" s="1"/>
      <c r="RUS112" s="1"/>
      <c r="RUT112" s="1"/>
      <c r="RUU112" s="1"/>
      <c r="RUV112" s="1"/>
      <c r="RUW112" s="1"/>
      <c r="RUX112" s="1"/>
      <c r="RUY112" s="1"/>
      <c r="RUZ112" s="1"/>
      <c r="RVA112" s="1"/>
      <c r="RVB112" s="1"/>
      <c r="RVC112" s="1"/>
      <c r="RVD112" s="1"/>
      <c r="RVE112" s="1"/>
      <c r="RVF112" s="1"/>
      <c r="RVG112" s="1"/>
      <c r="RVH112" s="1"/>
      <c r="RVI112" s="1"/>
      <c r="RVJ112" s="1"/>
      <c r="RVK112" s="1"/>
      <c r="RVL112" s="1"/>
      <c r="RVM112" s="1"/>
      <c r="RVN112" s="1"/>
      <c r="RVO112" s="1"/>
      <c r="RVP112" s="1"/>
      <c r="RVQ112" s="1"/>
      <c r="RVR112" s="1"/>
      <c r="RVS112" s="1"/>
      <c r="RVT112" s="1"/>
      <c r="RVU112" s="1"/>
      <c r="RVV112" s="1"/>
      <c r="RVW112" s="1"/>
      <c r="RVX112" s="1"/>
      <c r="RVY112" s="1"/>
      <c r="RVZ112" s="1"/>
      <c r="RWA112" s="1"/>
      <c r="RWB112" s="1"/>
      <c r="RWC112" s="1"/>
      <c r="RWD112" s="1"/>
      <c r="RWE112" s="1"/>
      <c r="RWF112" s="1"/>
      <c r="RWG112" s="1"/>
      <c r="RWH112" s="1"/>
      <c r="RWI112" s="1"/>
      <c r="RWJ112" s="1"/>
      <c r="RWK112" s="1"/>
      <c r="RWL112" s="1"/>
      <c r="RWM112" s="1"/>
      <c r="RWN112" s="1"/>
      <c r="RWO112" s="1"/>
      <c r="RWP112" s="1"/>
      <c r="RWQ112" s="1"/>
      <c r="RWR112" s="1"/>
      <c r="RWS112" s="1"/>
      <c r="RWT112" s="1"/>
      <c r="RWU112" s="1"/>
      <c r="RWV112" s="1"/>
      <c r="RWW112" s="1"/>
      <c r="RWX112" s="1"/>
      <c r="RWY112" s="1"/>
      <c r="RWZ112" s="1"/>
      <c r="RXA112" s="1"/>
      <c r="RXB112" s="1"/>
      <c r="RXC112" s="1"/>
      <c r="RXD112" s="1"/>
      <c r="RXE112" s="1"/>
      <c r="RXF112" s="1"/>
      <c r="RXG112" s="1"/>
      <c r="RXH112" s="1"/>
      <c r="RXI112" s="1"/>
      <c r="RXJ112" s="1"/>
      <c r="RXK112" s="1"/>
      <c r="RXL112" s="1"/>
      <c r="RXM112" s="1"/>
      <c r="RXN112" s="1"/>
      <c r="RXO112" s="1"/>
      <c r="RXP112" s="1"/>
      <c r="RXQ112" s="1"/>
      <c r="RXR112" s="1"/>
      <c r="RXS112" s="1"/>
      <c r="RXT112" s="1"/>
      <c r="RXU112" s="1"/>
      <c r="RXV112" s="1"/>
      <c r="RXW112" s="1"/>
      <c r="RXX112" s="1"/>
      <c r="RXY112" s="1"/>
      <c r="RXZ112" s="1"/>
      <c r="RYA112" s="1"/>
      <c r="RYB112" s="1"/>
      <c r="RYC112" s="1"/>
      <c r="RYD112" s="1"/>
      <c r="RYE112" s="1"/>
      <c r="RYF112" s="1"/>
      <c r="RYG112" s="1"/>
      <c r="RYH112" s="1"/>
      <c r="RYI112" s="1"/>
      <c r="RYJ112" s="1"/>
      <c r="RYK112" s="1"/>
      <c r="RYL112" s="1"/>
      <c r="RYM112" s="1"/>
      <c r="RYN112" s="1"/>
      <c r="RYO112" s="1"/>
      <c r="RYP112" s="1"/>
      <c r="RYQ112" s="1"/>
      <c r="RYR112" s="1"/>
      <c r="RYS112" s="1"/>
      <c r="RYT112" s="1"/>
      <c r="RYU112" s="1"/>
      <c r="RYV112" s="1"/>
      <c r="RYW112" s="1"/>
      <c r="RYX112" s="1"/>
      <c r="RYY112" s="1"/>
      <c r="RYZ112" s="1"/>
      <c r="RZA112" s="1"/>
      <c r="RZB112" s="1"/>
      <c r="RZC112" s="1"/>
      <c r="RZD112" s="1"/>
      <c r="RZE112" s="1"/>
      <c r="RZF112" s="1"/>
      <c r="RZG112" s="1"/>
      <c r="RZH112" s="1"/>
      <c r="RZI112" s="1"/>
      <c r="RZJ112" s="1"/>
      <c r="RZK112" s="1"/>
      <c r="RZL112" s="1"/>
      <c r="RZM112" s="1"/>
      <c r="RZN112" s="1"/>
      <c r="RZO112" s="1"/>
      <c r="RZP112" s="1"/>
      <c r="RZQ112" s="1"/>
      <c r="RZR112" s="1"/>
      <c r="RZS112" s="1"/>
      <c r="RZT112" s="1"/>
      <c r="RZU112" s="1"/>
      <c r="RZV112" s="1"/>
      <c r="RZW112" s="1"/>
      <c r="RZX112" s="1"/>
      <c r="RZY112" s="1"/>
      <c r="RZZ112" s="1"/>
      <c r="SAA112" s="1"/>
      <c r="SAB112" s="1"/>
      <c r="SAC112" s="1"/>
      <c r="SAD112" s="1"/>
      <c r="SAE112" s="1"/>
      <c r="SAF112" s="1"/>
      <c r="SAG112" s="1"/>
      <c r="SAH112" s="1"/>
      <c r="SAI112" s="1"/>
      <c r="SAJ112" s="1"/>
      <c r="SAK112" s="1"/>
      <c r="SAL112" s="1"/>
      <c r="SAM112" s="1"/>
      <c r="SAN112" s="1"/>
      <c r="SAO112" s="1"/>
      <c r="SAP112" s="1"/>
      <c r="SAQ112" s="1"/>
      <c r="SAR112" s="1"/>
      <c r="SAS112" s="1"/>
      <c r="SAT112" s="1"/>
      <c r="SAU112" s="1"/>
      <c r="SAV112" s="1"/>
      <c r="SAW112" s="1"/>
      <c r="SAX112" s="1"/>
      <c r="SAY112" s="1"/>
      <c r="SAZ112" s="1"/>
      <c r="SBA112" s="1"/>
      <c r="SBB112" s="1"/>
      <c r="SBC112" s="1"/>
      <c r="SBD112" s="1"/>
      <c r="SBE112" s="1"/>
      <c r="SBF112" s="1"/>
      <c r="SBG112" s="1"/>
      <c r="SBH112" s="1"/>
      <c r="SBI112" s="1"/>
      <c r="SBJ112" s="1"/>
      <c r="SBK112" s="1"/>
      <c r="SBL112" s="1"/>
      <c r="SBM112" s="1"/>
      <c r="SBN112" s="1"/>
      <c r="SBO112" s="1"/>
      <c r="SBP112" s="1"/>
      <c r="SBQ112" s="1"/>
      <c r="SBR112" s="1"/>
      <c r="SBS112" s="1"/>
      <c r="SBT112" s="1"/>
      <c r="SBU112" s="1"/>
      <c r="SBV112" s="1"/>
      <c r="SBW112" s="1"/>
      <c r="SBX112" s="1"/>
      <c r="SBY112" s="1"/>
      <c r="SBZ112" s="1"/>
      <c r="SCA112" s="1"/>
      <c r="SCB112" s="1"/>
      <c r="SCC112" s="1"/>
      <c r="SCD112" s="1"/>
      <c r="SCE112" s="1"/>
      <c r="SCF112" s="1"/>
      <c r="SCG112" s="1"/>
      <c r="SCH112" s="1"/>
      <c r="SCI112" s="1"/>
      <c r="SCJ112" s="1"/>
      <c r="SCK112" s="1"/>
      <c r="SCL112" s="1"/>
      <c r="SCM112" s="1"/>
      <c r="SCN112" s="1"/>
      <c r="SCO112" s="1"/>
      <c r="SCP112" s="1"/>
      <c r="SCQ112" s="1"/>
      <c r="SCR112" s="1"/>
      <c r="SCS112" s="1"/>
      <c r="SCT112" s="1"/>
      <c r="SCU112" s="1"/>
      <c r="SCV112" s="1"/>
      <c r="SCW112" s="1"/>
      <c r="SCX112" s="1"/>
      <c r="SCY112" s="1"/>
      <c r="SCZ112" s="1"/>
      <c r="SDA112" s="1"/>
      <c r="SDB112" s="1"/>
      <c r="SDC112" s="1"/>
      <c r="SDD112" s="1"/>
      <c r="SDE112" s="1"/>
      <c r="SDF112" s="1"/>
      <c r="SDG112" s="1"/>
      <c r="SDH112" s="1"/>
      <c r="SDI112" s="1"/>
      <c r="SDJ112" s="1"/>
      <c r="SDK112" s="1"/>
      <c r="SDL112" s="1"/>
      <c r="SDM112" s="1"/>
      <c r="SDN112" s="1"/>
      <c r="SDO112" s="1"/>
      <c r="SDP112" s="1"/>
      <c r="SDQ112" s="1"/>
      <c r="SDR112" s="1"/>
      <c r="SDS112" s="1"/>
      <c r="SDT112" s="1"/>
      <c r="SDU112" s="1"/>
      <c r="SDV112" s="1"/>
      <c r="SDW112" s="1"/>
      <c r="SDX112" s="1"/>
      <c r="SDY112" s="1"/>
      <c r="SDZ112" s="1"/>
      <c r="SEA112" s="1"/>
      <c r="SEB112" s="1"/>
      <c r="SEC112" s="1"/>
      <c r="SED112" s="1"/>
      <c r="SEE112" s="1"/>
      <c r="SEF112" s="1"/>
      <c r="SEG112" s="1"/>
      <c r="SEH112" s="1"/>
      <c r="SEI112" s="1"/>
      <c r="SEJ112" s="1"/>
      <c r="SEK112" s="1"/>
      <c r="SEL112" s="1"/>
      <c r="SEM112" s="1"/>
      <c r="SEN112" s="1"/>
      <c r="SEO112" s="1"/>
      <c r="SEP112" s="1"/>
      <c r="SEQ112" s="1"/>
      <c r="SER112" s="1"/>
      <c r="SES112" s="1"/>
      <c r="SET112" s="1"/>
      <c r="SEU112" s="1"/>
      <c r="SEV112" s="1"/>
      <c r="SEW112" s="1"/>
      <c r="SEX112" s="1"/>
      <c r="SEY112" s="1"/>
      <c r="SEZ112" s="1"/>
      <c r="SFA112" s="1"/>
      <c r="SFB112" s="1"/>
      <c r="SFC112" s="1"/>
      <c r="SFD112" s="1"/>
      <c r="SFE112" s="1"/>
      <c r="SFF112" s="1"/>
      <c r="SFG112" s="1"/>
      <c r="SFH112" s="1"/>
      <c r="SFI112" s="1"/>
      <c r="SFJ112" s="1"/>
      <c r="SFK112" s="1"/>
      <c r="SFL112" s="1"/>
      <c r="SFM112" s="1"/>
      <c r="SFN112" s="1"/>
      <c r="SFO112" s="1"/>
      <c r="SFP112" s="1"/>
      <c r="SFQ112" s="1"/>
      <c r="SFR112" s="1"/>
      <c r="SFS112" s="1"/>
      <c r="SFT112" s="1"/>
      <c r="SFU112" s="1"/>
      <c r="SFV112" s="1"/>
      <c r="SFW112" s="1"/>
      <c r="SFX112" s="1"/>
      <c r="SFY112" s="1"/>
      <c r="SFZ112" s="1"/>
      <c r="SGA112" s="1"/>
      <c r="SGB112" s="1"/>
      <c r="SGC112" s="1"/>
      <c r="SGD112" s="1"/>
      <c r="SGE112" s="1"/>
      <c r="SGF112" s="1"/>
      <c r="SGG112" s="1"/>
      <c r="SGH112" s="1"/>
      <c r="SGI112" s="1"/>
      <c r="SGJ112" s="1"/>
      <c r="SGK112" s="1"/>
      <c r="SGL112" s="1"/>
      <c r="SGM112" s="1"/>
      <c r="SGN112" s="1"/>
      <c r="SGO112" s="1"/>
      <c r="SGP112" s="1"/>
      <c r="SGQ112" s="1"/>
      <c r="SGR112" s="1"/>
      <c r="SGS112" s="1"/>
      <c r="SGT112" s="1"/>
      <c r="SGU112" s="1"/>
      <c r="SGV112" s="1"/>
      <c r="SGW112" s="1"/>
      <c r="SGX112" s="1"/>
      <c r="SGY112" s="1"/>
      <c r="SGZ112" s="1"/>
      <c r="SHA112" s="1"/>
      <c r="SHB112" s="1"/>
      <c r="SHC112" s="1"/>
      <c r="SHD112" s="1"/>
      <c r="SHE112" s="1"/>
      <c r="SHF112" s="1"/>
      <c r="SHG112" s="1"/>
      <c r="SHH112" s="1"/>
      <c r="SHI112" s="1"/>
      <c r="SHJ112" s="1"/>
      <c r="SHK112" s="1"/>
      <c r="SHL112" s="1"/>
      <c r="SHM112" s="1"/>
      <c r="SHN112" s="1"/>
      <c r="SHO112" s="1"/>
      <c r="SHP112" s="1"/>
      <c r="SHQ112" s="1"/>
      <c r="SHR112" s="1"/>
      <c r="SHS112" s="1"/>
      <c r="SHT112" s="1"/>
      <c r="SHU112" s="1"/>
      <c r="SHV112" s="1"/>
      <c r="SHW112" s="1"/>
      <c r="SHX112" s="1"/>
      <c r="SHY112" s="1"/>
      <c r="SHZ112" s="1"/>
      <c r="SIA112" s="1"/>
      <c r="SIB112" s="1"/>
      <c r="SIC112" s="1"/>
      <c r="SID112" s="1"/>
      <c r="SIE112" s="1"/>
      <c r="SIF112" s="1"/>
      <c r="SIG112" s="1"/>
      <c r="SIH112" s="1"/>
      <c r="SII112" s="1"/>
      <c r="SIJ112" s="1"/>
      <c r="SIK112" s="1"/>
      <c r="SIL112" s="1"/>
      <c r="SIM112" s="1"/>
      <c r="SIN112" s="1"/>
      <c r="SIO112" s="1"/>
      <c r="SIP112" s="1"/>
      <c r="SIQ112" s="1"/>
      <c r="SIR112" s="1"/>
      <c r="SIS112" s="1"/>
      <c r="SIT112" s="1"/>
      <c r="SIU112" s="1"/>
      <c r="SIV112" s="1"/>
      <c r="SIW112" s="1"/>
      <c r="SIX112" s="1"/>
      <c r="SIY112" s="1"/>
      <c r="SIZ112" s="1"/>
      <c r="SJA112" s="1"/>
      <c r="SJB112" s="1"/>
      <c r="SJC112" s="1"/>
      <c r="SJD112" s="1"/>
      <c r="SJE112" s="1"/>
      <c r="SJF112" s="1"/>
      <c r="SJG112" s="1"/>
      <c r="SJH112" s="1"/>
      <c r="SJI112" s="1"/>
      <c r="SJJ112" s="1"/>
      <c r="SJK112" s="1"/>
      <c r="SJL112" s="1"/>
      <c r="SJM112" s="1"/>
      <c r="SJN112" s="1"/>
      <c r="SJO112" s="1"/>
      <c r="SJP112" s="1"/>
      <c r="SJQ112" s="1"/>
      <c r="SJR112" s="1"/>
      <c r="SJS112" s="1"/>
      <c r="SJT112" s="1"/>
      <c r="SJU112" s="1"/>
      <c r="SJV112" s="1"/>
      <c r="SJW112" s="1"/>
      <c r="SJX112" s="1"/>
      <c r="SJY112" s="1"/>
      <c r="SJZ112" s="1"/>
      <c r="SKA112" s="1"/>
      <c r="SKB112" s="1"/>
      <c r="SKC112" s="1"/>
      <c r="SKD112" s="1"/>
      <c r="SKE112" s="1"/>
      <c r="SKF112" s="1"/>
      <c r="SKG112" s="1"/>
      <c r="SKH112" s="1"/>
      <c r="SKI112" s="1"/>
      <c r="SKJ112" s="1"/>
      <c r="SKK112" s="1"/>
      <c r="SKL112" s="1"/>
      <c r="SKM112" s="1"/>
      <c r="SKN112" s="1"/>
      <c r="SKO112" s="1"/>
      <c r="SKP112" s="1"/>
      <c r="SKQ112" s="1"/>
      <c r="SKR112" s="1"/>
      <c r="SKS112" s="1"/>
      <c r="SKT112" s="1"/>
      <c r="SKU112" s="1"/>
      <c r="SKV112" s="1"/>
      <c r="SKW112" s="1"/>
      <c r="SKX112" s="1"/>
      <c r="SKY112" s="1"/>
      <c r="SKZ112" s="1"/>
      <c r="SLA112" s="1"/>
      <c r="SLB112" s="1"/>
      <c r="SLC112" s="1"/>
      <c r="SLD112" s="1"/>
      <c r="SLE112" s="1"/>
      <c r="SLF112" s="1"/>
      <c r="SLG112" s="1"/>
      <c r="SLH112" s="1"/>
      <c r="SLI112" s="1"/>
      <c r="SLJ112" s="1"/>
      <c r="SLK112" s="1"/>
      <c r="SLL112" s="1"/>
      <c r="SLM112" s="1"/>
      <c r="SLN112" s="1"/>
      <c r="SLO112" s="1"/>
      <c r="SLP112" s="1"/>
      <c r="SLQ112" s="1"/>
      <c r="SLR112" s="1"/>
      <c r="SLS112" s="1"/>
      <c r="SLT112" s="1"/>
      <c r="SLU112" s="1"/>
      <c r="SLV112" s="1"/>
      <c r="SLW112" s="1"/>
      <c r="SLX112" s="1"/>
      <c r="SLY112" s="1"/>
      <c r="SLZ112" s="1"/>
      <c r="SMA112" s="1"/>
      <c r="SMB112" s="1"/>
      <c r="SMC112" s="1"/>
      <c r="SMD112" s="1"/>
      <c r="SME112" s="1"/>
      <c r="SMF112" s="1"/>
      <c r="SMG112" s="1"/>
      <c r="SMH112" s="1"/>
      <c r="SMI112" s="1"/>
      <c r="SMJ112" s="1"/>
      <c r="SMK112" s="1"/>
      <c r="SML112" s="1"/>
      <c r="SMM112" s="1"/>
      <c r="SMN112" s="1"/>
      <c r="SMO112" s="1"/>
      <c r="SMP112" s="1"/>
      <c r="SMQ112" s="1"/>
      <c r="SMR112" s="1"/>
      <c r="SMS112" s="1"/>
      <c r="SMT112" s="1"/>
      <c r="SMU112" s="1"/>
      <c r="SMV112" s="1"/>
      <c r="SMW112" s="1"/>
      <c r="SMX112" s="1"/>
      <c r="SMY112" s="1"/>
      <c r="SMZ112" s="1"/>
      <c r="SNA112" s="1"/>
      <c r="SNB112" s="1"/>
      <c r="SNC112" s="1"/>
      <c r="SND112" s="1"/>
      <c r="SNE112" s="1"/>
      <c r="SNF112" s="1"/>
      <c r="SNG112" s="1"/>
      <c r="SNH112" s="1"/>
      <c r="SNI112" s="1"/>
      <c r="SNJ112" s="1"/>
      <c r="SNK112" s="1"/>
      <c r="SNL112" s="1"/>
      <c r="SNM112" s="1"/>
      <c r="SNN112" s="1"/>
      <c r="SNO112" s="1"/>
      <c r="SNP112" s="1"/>
      <c r="SNQ112" s="1"/>
      <c r="SNR112" s="1"/>
      <c r="SNS112" s="1"/>
      <c r="SNT112" s="1"/>
      <c r="SNU112" s="1"/>
      <c r="SNV112" s="1"/>
      <c r="SNW112" s="1"/>
      <c r="SNX112" s="1"/>
      <c r="SNY112" s="1"/>
      <c r="SNZ112" s="1"/>
      <c r="SOA112" s="1"/>
      <c r="SOB112" s="1"/>
      <c r="SOC112" s="1"/>
      <c r="SOD112" s="1"/>
      <c r="SOE112" s="1"/>
      <c r="SOF112" s="1"/>
      <c r="SOG112" s="1"/>
      <c r="SOH112" s="1"/>
      <c r="SOI112" s="1"/>
      <c r="SOJ112" s="1"/>
      <c r="SOK112" s="1"/>
      <c r="SOL112" s="1"/>
      <c r="SOM112" s="1"/>
      <c r="SON112" s="1"/>
      <c r="SOO112" s="1"/>
      <c r="SOP112" s="1"/>
      <c r="SOQ112" s="1"/>
      <c r="SOR112" s="1"/>
      <c r="SOS112" s="1"/>
      <c r="SOT112" s="1"/>
      <c r="SOU112" s="1"/>
      <c r="SOV112" s="1"/>
      <c r="SOW112" s="1"/>
      <c r="SOX112" s="1"/>
      <c r="SOY112" s="1"/>
      <c r="SOZ112" s="1"/>
      <c r="SPA112" s="1"/>
      <c r="SPB112" s="1"/>
      <c r="SPC112" s="1"/>
      <c r="SPD112" s="1"/>
      <c r="SPE112" s="1"/>
      <c r="SPF112" s="1"/>
      <c r="SPG112" s="1"/>
      <c r="SPH112" s="1"/>
      <c r="SPI112" s="1"/>
      <c r="SPJ112" s="1"/>
      <c r="SPK112" s="1"/>
      <c r="SPL112" s="1"/>
      <c r="SPM112" s="1"/>
      <c r="SPN112" s="1"/>
      <c r="SPO112" s="1"/>
      <c r="SPP112" s="1"/>
      <c r="SPQ112" s="1"/>
      <c r="SPR112" s="1"/>
      <c r="SPS112" s="1"/>
      <c r="SPT112" s="1"/>
      <c r="SPU112" s="1"/>
      <c r="SPV112" s="1"/>
      <c r="SPW112" s="1"/>
      <c r="SPX112" s="1"/>
      <c r="SPY112" s="1"/>
      <c r="SPZ112" s="1"/>
      <c r="SQA112" s="1"/>
      <c r="SQB112" s="1"/>
      <c r="SQC112" s="1"/>
      <c r="SQD112" s="1"/>
      <c r="SQE112" s="1"/>
      <c r="SQF112" s="1"/>
      <c r="SQG112" s="1"/>
      <c r="SQH112" s="1"/>
      <c r="SQI112" s="1"/>
      <c r="SQJ112" s="1"/>
      <c r="SQK112" s="1"/>
      <c r="SQL112" s="1"/>
      <c r="SQM112" s="1"/>
      <c r="SQN112" s="1"/>
      <c r="SQO112" s="1"/>
      <c r="SQP112" s="1"/>
      <c r="SQQ112" s="1"/>
      <c r="SQR112" s="1"/>
      <c r="SQS112" s="1"/>
      <c r="SQT112" s="1"/>
      <c r="SQU112" s="1"/>
      <c r="SQV112" s="1"/>
      <c r="SQW112" s="1"/>
      <c r="SQX112" s="1"/>
      <c r="SQY112" s="1"/>
      <c r="SQZ112" s="1"/>
      <c r="SRA112" s="1"/>
      <c r="SRB112" s="1"/>
      <c r="SRC112" s="1"/>
      <c r="SRD112" s="1"/>
      <c r="SRE112" s="1"/>
      <c r="SRF112" s="1"/>
      <c r="SRG112" s="1"/>
      <c r="SRH112" s="1"/>
      <c r="SRI112" s="1"/>
      <c r="SRJ112" s="1"/>
      <c r="SRK112" s="1"/>
      <c r="SRL112" s="1"/>
      <c r="SRM112" s="1"/>
      <c r="SRN112" s="1"/>
      <c r="SRO112" s="1"/>
      <c r="SRP112" s="1"/>
      <c r="SRQ112" s="1"/>
      <c r="SRR112" s="1"/>
      <c r="SRS112" s="1"/>
      <c r="SRT112" s="1"/>
      <c r="SRU112" s="1"/>
      <c r="SRV112" s="1"/>
      <c r="SRW112" s="1"/>
      <c r="SRX112" s="1"/>
      <c r="SRY112" s="1"/>
      <c r="SRZ112" s="1"/>
      <c r="SSA112" s="1"/>
      <c r="SSB112" s="1"/>
      <c r="SSC112" s="1"/>
      <c r="SSD112" s="1"/>
      <c r="SSE112" s="1"/>
      <c r="SSF112" s="1"/>
      <c r="SSG112" s="1"/>
      <c r="SSH112" s="1"/>
      <c r="SSI112" s="1"/>
      <c r="SSJ112" s="1"/>
      <c r="SSK112" s="1"/>
      <c r="SSL112" s="1"/>
      <c r="SSM112" s="1"/>
      <c r="SSN112" s="1"/>
      <c r="SSO112" s="1"/>
      <c r="SSP112" s="1"/>
      <c r="SSQ112" s="1"/>
      <c r="SSR112" s="1"/>
      <c r="SSS112" s="1"/>
      <c r="SST112" s="1"/>
      <c r="SSU112" s="1"/>
      <c r="SSV112" s="1"/>
      <c r="SSW112" s="1"/>
      <c r="SSX112" s="1"/>
      <c r="SSY112" s="1"/>
      <c r="SSZ112" s="1"/>
      <c r="STA112" s="1"/>
      <c r="STB112" s="1"/>
      <c r="STC112" s="1"/>
      <c r="STD112" s="1"/>
      <c r="STE112" s="1"/>
      <c r="STF112" s="1"/>
      <c r="STG112" s="1"/>
      <c r="STH112" s="1"/>
      <c r="STI112" s="1"/>
      <c r="STJ112" s="1"/>
      <c r="STK112" s="1"/>
      <c r="STL112" s="1"/>
      <c r="STM112" s="1"/>
      <c r="STN112" s="1"/>
      <c r="STO112" s="1"/>
      <c r="STP112" s="1"/>
      <c r="STQ112" s="1"/>
      <c r="STR112" s="1"/>
      <c r="STS112" s="1"/>
      <c r="STT112" s="1"/>
      <c r="STU112" s="1"/>
      <c r="STV112" s="1"/>
      <c r="STW112" s="1"/>
      <c r="STX112" s="1"/>
      <c r="STY112" s="1"/>
      <c r="STZ112" s="1"/>
      <c r="SUA112" s="1"/>
      <c r="SUB112" s="1"/>
      <c r="SUC112" s="1"/>
      <c r="SUD112" s="1"/>
      <c r="SUE112" s="1"/>
      <c r="SUF112" s="1"/>
      <c r="SUG112" s="1"/>
      <c r="SUH112" s="1"/>
      <c r="SUI112" s="1"/>
      <c r="SUJ112" s="1"/>
      <c r="SUK112" s="1"/>
      <c r="SUL112" s="1"/>
      <c r="SUM112" s="1"/>
      <c r="SUN112" s="1"/>
      <c r="SUO112" s="1"/>
      <c r="SUP112" s="1"/>
      <c r="SUQ112" s="1"/>
      <c r="SUR112" s="1"/>
      <c r="SUS112" s="1"/>
      <c r="SUT112" s="1"/>
      <c r="SUU112" s="1"/>
      <c r="SUV112" s="1"/>
      <c r="SUW112" s="1"/>
      <c r="SUX112" s="1"/>
      <c r="SUY112" s="1"/>
      <c r="SUZ112" s="1"/>
      <c r="SVA112" s="1"/>
      <c r="SVB112" s="1"/>
      <c r="SVC112" s="1"/>
      <c r="SVD112" s="1"/>
      <c r="SVE112" s="1"/>
      <c r="SVF112" s="1"/>
      <c r="SVG112" s="1"/>
      <c r="SVH112" s="1"/>
      <c r="SVI112" s="1"/>
      <c r="SVJ112" s="1"/>
      <c r="SVK112" s="1"/>
      <c r="SVL112" s="1"/>
      <c r="SVM112" s="1"/>
      <c r="SVN112" s="1"/>
      <c r="SVO112" s="1"/>
      <c r="SVP112" s="1"/>
      <c r="SVQ112" s="1"/>
      <c r="SVR112" s="1"/>
      <c r="SVS112" s="1"/>
      <c r="SVT112" s="1"/>
      <c r="SVU112" s="1"/>
      <c r="SVV112" s="1"/>
      <c r="SVW112" s="1"/>
      <c r="SVX112" s="1"/>
      <c r="SVY112" s="1"/>
      <c r="SVZ112" s="1"/>
      <c r="SWA112" s="1"/>
      <c r="SWB112" s="1"/>
      <c r="SWC112" s="1"/>
      <c r="SWD112" s="1"/>
      <c r="SWE112" s="1"/>
      <c r="SWF112" s="1"/>
      <c r="SWG112" s="1"/>
      <c r="SWH112" s="1"/>
      <c r="SWI112" s="1"/>
      <c r="SWJ112" s="1"/>
      <c r="SWK112" s="1"/>
      <c r="SWL112" s="1"/>
      <c r="SWM112" s="1"/>
      <c r="SWN112" s="1"/>
      <c r="SWO112" s="1"/>
      <c r="SWP112" s="1"/>
      <c r="SWQ112" s="1"/>
      <c r="SWR112" s="1"/>
      <c r="SWS112" s="1"/>
      <c r="SWT112" s="1"/>
      <c r="SWU112" s="1"/>
      <c r="SWV112" s="1"/>
      <c r="SWW112" s="1"/>
      <c r="SWX112" s="1"/>
      <c r="SWY112" s="1"/>
      <c r="SWZ112" s="1"/>
      <c r="SXA112" s="1"/>
      <c r="SXB112" s="1"/>
      <c r="SXC112" s="1"/>
      <c r="SXD112" s="1"/>
      <c r="SXE112" s="1"/>
      <c r="SXF112" s="1"/>
      <c r="SXG112" s="1"/>
      <c r="SXH112" s="1"/>
      <c r="SXI112" s="1"/>
      <c r="SXJ112" s="1"/>
      <c r="SXK112" s="1"/>
      <c r="SXL112" s="1"/>
      <c r="SXM112" s="1"/>
      <c r="SXN112" s="1"/>
      <c r="SXO112" s="1"/>
      <c r="SXP112" s="1"/>
      <c r="SXQ112" s="1"/>
      <c r="SXR112" s="1"/>
      <c r="SXS112" s="1"/>
      <c r="SXT112" s="1"/>
      <c r="SXU112" s="1"/>
      <c r="SXV112" s="1"/>
      <c r="SXW112" s="1"/>
      <c r="SXX112" s="1"/>
      <c r="SXY112" s="1"/>
      <c r="SXZ112" s="1"/>
      <c r="SYA112" s="1"/>
      <c r="SYB112" s="1"/>
      <c r="SYC112" s="1"/>
      <c r="SYD112" s="1"/>
      <c r="SYE112" s="1"/>
      <c r="SYF112" s="1"/>
      <c r="SYG112" s="1"/>
      <c r="SYH112" s="1"/>
      <c r="SYI112" s="1"/>
      <c r="SYJ112" s="1"/>
      <c r="SYK112" s="1"/>
      <c r="SYL112" s="1"/>
      <c r="SYM112" s="1"/>
      <c r="SYN112" s="1"/>
      <c r="SYO112" s="1"/>
      <c r="SYP112" s="1"/>
      <c r="SYQ112" s="1"/>
      <c r="SYR112" s="1"/>
      <c r="SYS112" s="1"/>
      <c r="SYT112" s="1"/>
      <c r="SYU112" s="1"/>
      <c r="SYV112" s="1"/>
      <c r="SYW112" s="1"/>
      <c r="SYX112" s="1"/>
      <c r="SYY112" s="1"/>
      <c r="SYZ112" s="1"/>
      <c r="SZA112" s="1"/>
      <c r="SZB112" s="1"/>
      <c r="SZC112" s="1"/>
      <c r="SZD112" s="1"/>
      <c r="SZE112" s="1"/>
      <c r="SZF112" s="1"/>
      <c r="SZG112" s="1"/>
      <c r="SZH112" s="1"/>
      <c r="SZI112" s="1"/>
      <c r="SZJ112" s="1"/>
      <c r="SZK112" s="1"/>
      <c r="SZL112" s="1"/>
      <c r="SZM112" s="1"/>
      <c r="SZN112" s="1"/>
      <c r="SZO112" s="1"/>
      <c r="SZP112" s="1"/>
      <c r="SZQ112" s="1"/>
      <c r="SZR112" s="1"/>
      <c r="SZS112" s="1"/>
      <c r="SZT112" s="1"/>
      <c r="SZU112" s="1"/>
      <c r="SZV112" s="1"/>
      <c r="SZW112" s="1"/>
      <c r="SZX112" s="1"/>
      <c r="SZY112" s="1"/>
      <c r="SZZ112" s="1"/>
      <c r="TAA112" s="1"/>
      <c r="TAB112" s="1"/>
      <c r="TAC112" s="1"/>
      <c r="TAD112" s="1"/>
      <c r="TAE112" s="1"/>
      <c r="TAF112" s="1"/>
      <c r="TAG112" s="1"/>
      <c r="TAH112" s="1"/>
      <c r="TAI112" s="1"/>
      <c r="TAJ112" s="1"/>
      <c r="TAK112" s="1"/>
      <c r="TAL112" s="1"/>
      <c r="TAM112" s="1"/>
      <c r="TAN112" s="1"/>
      <c r="TAO112" s="1"/>
      <c r="TAP112" s="1"/>
      <c r="TAQ112" s="1"/>
      <c r="TAR112" s="1"/>
      <c r="TAS112" s="1"/>
      <c r="TAT112" s="1"/>
      <c r="TAU112" s="1"/>
      <c r="TAV112" s="1"/>
      <c r="TAW112" s="1"/>
      <c r="TAX112" s="1"/>
      <c r="TAY112" s="1"/>
      <c r="TAZ112" s="1"/>
      <c r="TBA112" s="1"/>
      <c r="TBB112" s="1"/>
      <c r="TBC112" s="1"/>
      <c r="TBD112" s="1"/>
      <c r="TBE112" s="1"/>
      <c r="TBF112" s="1"/>
      <c r="TBG112" s="1"/>
      <c r="TBH112" s="1"/>
      <c r="TBI112" s="1"/>
      <c r="TBJ112" s="1"/>
      <c r="TBK112" s="1"/>
      <c r="TBL112" s="1"/>
      <c r="TBM112" s="1"/>
      <c r="TBN112" s="1"/>
      <c r="TBO112" s="1"/>
      <c r="TBP112" s="1"/>
      <c r="TBQ112" s="1"/>
      <c r="TBR112" s="1"/>
      <c r="TBS112" s="1"/>
      <c r="TBT112" s="1"/>
      <c r="TBU112" s="1"/>
      <c r="TBV112" s="1"/>
      <c r="TBW112" s="1"/>
      <c r="TBX112" s="1"/>
      <c r="TBY112" s="1"/>
      <c r="TBZ112" s="1"/>
      <c r="TCA112" s="1"/>
      <c r="TCB112" s="1"/>
      <c r="TCC112" s="1"/>
      <c r="TCD112" s="1"/>
      <c r="TCE112" s="1"/>
      <c r="TCF112" s="1"/>
      <c r="TCG112" s="1"/>
      <c r="TCH112" s="1"/>
      <c r="TCI112" s="1"/>
      <c r="TCJ112" s="1"/>
      <c r="TCK112" s="1"/>
      <c r="TCL112" s="1"/>
      <c r="TCM112" s="1"/>
      <c r="TCN112" s="1"/>
      <c r="TCO112" s="1"/>
      <c r="TCP112" s="1"/>
      <c r="TCQ112" s="1"/>
      <c r="TCR112" s="1"/>
      <c r="TCS112" s="1"/>
      <c r="TCT112" s="1"/>
      <c r="TCU112" s="1"/>
      <c r="TCV112" s="1"/>
      <c r="TCW112" s="1"/>
      <c r="TCX112" s="1"/>
      <c r="TCY112" s="1"/>
      <c r="TCZ112" s="1"/>
      <c r="TDA112" s="1"/>
      <c r="TDB112" s="1"/>
      <c r="TDC112" s="1"/>
      <c r="TDD112" s="1"/>
      <c r="TDE112" s="1"/>
      <c r="TDF112" s="1"/>
      <c r="TDG112" s="1"/>
      <c r="TDH112" s="1"/>
      <c r="TDI112" s="1"/>
      <c r="TDJ112" s="1"/>
      <c r="TDK112" s="1"/>
      <c r="TDL112" s="1"/>
      <c r="TDM112" s="1"/>
      <c r="TDN112" s="1"/>
      <c r="TDO112" s="1"/>
      <c r="TDP112" s="1"/>
      <c r="TDQ112" s="1"/>
      <c r="TDR112" s="1"/>
      <c r="TDS112" s="1"/>
      <c r="TDT112" s="1"/>
      <c r="TDU112" s="1"/>
      <c r="TDV112" s="1"/>
      <c r="TDW112" s="1"/>
      <c r="TDX112" s="1"/>
      <c r="TDY112" s="1"/>
      <c r="TDZ112" s="1"/>
      <c r="TEA112" s="1"/>
      <c r="TEB112" s="1"/>
      <c r="TEC112" s="1"/>
      <c r="TED112" s="1"/>
      <c r="TEE112" s="1"/>
      <c r="TEF112" s="1"/>
      <c r="TEG112" s="1"/>
      <c r="TEH112" s="1"/>
      <c r="TEI112" s="1"/>
      <c r="TEJ112" s="1"/>
      <c r="TEK112" s="1"/>
      <c r="TEL112" s="1"/>
      <c r="TEM112" s="1"/>
      <c r="TEN112" s="1"/>
      <c r="TEO112" s="1"/>
      <c r="TEP112" s="1"/>
      <c r="TEQ112" s="1"/>
      <c r="TER112" s="1"/>
      <c r="TES112" s="1"/>
      <c r="TET112" s="1"/>
      <c r="TEU112" s="1"/>
      <c r="TEV112" s="1"/>
      <c r="TEW112" s="1"/>
      <c r="TEX112" s="1"/>
      <c r="TEY112" s="1"/>
      <c r="TEZ112" s="1"/>
      <c r="TFA112" s="1"/>
      <c r="TFB112" s="1"/>
      <c r="TFC112" s="1"/>
      <c r="TFD112" s="1"/>
      <c r="TFE112" s="1"/>
      <c r="TFF112" s="1"/>
      <c r="TFG112" s="1"/>
      <c r="TFH112" s="1"/>
      <c r="TFI112" s="1"/>
      <c r="TFJ112" s="1"/>
      <c r="TFK112" s="1"/>
      <c r="TFL112" s="1"/>
      <c r="TFM112" s="1"/>
      <c r="TFN112" s="1"/>
      <c r="TFO112" s="1"/>
      <c r="TFP112" s="1"/>
      <c r="TFQ112" s="1"/>
      <c r="TFR112" s="1"/>
      <c r="TFS112" s="1"/>
      <c r="TFT112" s="1"/>
      <c r="TFU112" s="1"/>
      <c r="TFV112" s="1"/>
      <c r="TFW112" s="1"/>
      <c r="TFX112" s="1"/>
      <c r="TFY112" s="1"/>
      <c r="TFZ112" s="1"/>
      <c r="TGA112" s="1"/>
      <c r="TGB112" s="1"/>
      <c r="TGC112" s="1"/>
      <c r="TGD112" s="1"/>
      <c r="TGE112" s="1"/>
      <c r="TGF112" s="1"/>
      <c r="TGG112" s="1"/>
      <c r="TGH112" s="1"/>
      <c r="TGI112" s="1"/>
      <c r="TGJ112" s="1"/>
      <c r="TGK112" s="1"/>
      <c r="TGL112" s="1"/>
      <c r="TGM112" s="1"/>
      <c r="TGN112" s="1"/>
      <c r="TGO112" s="1"/>
      <c r="TGP112" s="1"/>
      <c r="TGQ112" s="1"/>
      <c r="TGR112" s="1"/>
      <c r="TGS112" s="1"/>
      <c r="TGT112" s="1"/>
      <c r="TGU112" s="1"/>
      <c r="TGV112" s="1"/>
      <c r="TGW112" s="1"/>
      <c r="TGX112" s="1"/>
      <c r="TGY112" s="1"/>
      <c r="TGZ112" s="1"/>
      <c r="THA112" s="1"/>
      <c r="THB112" s="1"/>
      <c r="THC112" s="1"/>
      <c r="THD112" s="1"/>
      <c r="THE112" s="1"/>
      <c r="THF112" s="1"/>
      <c r="THG112" s="1"/>
      <c r="THH112" s="1"/>
      <c r="THI112" s="1"/>
      <c r="THJ112" s="1"/>
      <c r="THK112" s="1"/>
      <c r="THL112" s="1"/>
      <c r="THM112" s="1"/>
      <c r="THN112" s="1"/>
      <c r="THO112" s="1"/>
      <c r="THP112" s="1"/>
      <c r="THQ112" s="1"/>
      <c r="THR112" s="1"/>
      <c r="THS112" s="1"/>
      <c r="THT112" s="1"/>
      <c r="THU112" s="1"/>
      <c r="THV112" s="1"/>
      <c r="THW112" s="1"/>
      <c r="THX112" s="1"/>
      <c r="THY112" s="1"/>
      <c r="THZ112" s="1"/>
      <c r="TIA112" s="1"/>
      <c r="TIB112" s="1"/>
      <c r="TIC112" s="1"/>
      <c r="TID112" s="1"/>
      <c r="TIE112" s="1"/>
      <c r="TIF112" s="1"/>
      <c r="TIG112" s="1"/>
      <c r="TIH112" s="1"/>
      <c r="TII112" s="1"/>
      <c r="TIJ112" s="1"/>
      <c r="TIK112" s="1"/>
      <c r="TIL112" s="1"/>
      <c r="TIM112" s="1"/>
      <c r="TIN112" s="1"/>
      <c r="TIO112" s="1"/>
      <c r="TIP112" s="1"/>
      <c r="TIQ112" s="1"/>
      <c r="TIR112" s="1"/>
      <c r="TIS112" s="1"/>
      <c r="TIT112" s="1"/>
      <c r="TIU112" s="1"/>
      <c r="TIV112" s="1"/>
      <c r="TIW112" s="1"/>
      <c r="TIX112" s="1"/>
      <c r="TIY112" s="1"/>
      <c r="TIZ112" s="1"/>
      <c r="TJA112" s="1"/>
      <c r="TJB112" s="1"/>
      <c r="TJC112" s="1"/>
      <c r="TJD112" s="1"/>
      <c r="TJE112" s="1"/>
      <c r="TJF112" s="1"/>
      <c r="TJG112" s="1"/>
      <c r="TJH112" s="1"/>
      <c r="TJI112" s="1"/>
      <c r="TJJ112" s="1"/>
      <c r="TJK112" s="1"/>
      <c r="TJL112" s="1"/>
      <c r="TJM112" s="1"/>
      <c r="TJN112" s="1"/>
      <c r="TJO112" s="1"/>
      <c r="TJP112" s="1"/>
      <c r="TJQ112" s="1"/>
      <c r="TJR112" s="1"/>
      <c r="TJS112" s="1"/>
      <c r="TJT112" s="1"/>
      <c r="TJU112" s="1"/>
      <c r="TJV112" s="1"/>
      <c r="TJW112" s="1"/>
      <c r="TJX112" s="1"/>
      <c r="TJY112" s="1"/>
      <c r="TJZ112" s="1"/>
      <c r="TKA112" s="1"/>
      <c r="TKB112" s="1"/>
      <c r="TKC112" s="1"/>
      <c r="TKD112" s="1"/>
      <c r="TKE112" s="1"/>
      <c r="TKF112" s="1"/>
      <c r="TKG112" s="1"/>
      <c r="TKH112" s="1"/>
      <c r="TKI112" s="1"/>
      <c r="TKJ112" s="1"/>
      <c r="TKK112" s="1"/>
      <c r="TKL112" s="1"/>
      <c r="TKM112" s="1"/>
      <c r="TKN112" s="1"/>
      <c r="TKO112" s="1"/>
      <c r="TKP112" s="1"/>
      <c r="TKQ112" s="1"/>
      <c r="TKR112" s="1"/>
      <c r="TKS112" s="1"/>
      <c r="TKT112" s="1"/>
      <c r="TKU112" s="1"/>
      <c r="TKV112" s="1"/>
      <c r="TKW112" s="1"/>
      <c r="TKX112" s="1"/>
      <c r="TKY112" s="1"/>
      <c r="TKZ112" s="1"/>
      <c r="TLA112" s="1"/>
      <c r="TLB112" s="1"/>
      <c r="TLC112" s="1"/>
      <c r="TLD112" s="1"/>
      <c r="TLE112" s="1"/>
      <c r="TLF112" s="1"/>
      <c r="TLG112" s="1"/>
      <c r="TLH112" s="1"/>
      <c r="TLI112" s="1"/>
      <c r="TLJ112" s="1"/>
      <c r="TLK112" s="1"/>
      <c r="TLL112" s="1"/>
      <c r="TLM112" s="1"/>
      <c r="TLN112" s="1"/>
      <c r="TLO112" s="1"/>
      <c r="TLP112" s="1"/>
      <c r="TLQ112" s="1"/>
      <c r="TLR112" s="1"/>
      <c r="TLS112" s="1"/>
      <c r="TLT112" s="1"/>
      <c r="TLU112" s="1"/>
      <c r="TLV112" s="1"/>
      <c r="TLW112" s="1"/>
      <c r="TLX112" s="1"/>
      <c r="TLY112" s="1"/>
      <c r="TLZ112" s="1"/>
      <c r="TMA112" s="1"/>
      <c r="TMB112" s="1"/>
      <c r="TMC112" s="1"/>
      <c r="TMD112" s="1"/>
      <c r="TME112" s="1"/>
      <c r="TMF112" s="1"/>
      <c r="TMG112" s="1"/>
      <c r="TMH112" s="1"/>
      <c r="TMI112" s="1"/>
      <c r="TMJ112" s="1"/>
      <c r="TMK112" s="1"/>
      <c r="TML112" s="1"/>
      <c r="TMM112" s="1"/>
      <c r="TMN112" s="1"/>
      <c r="TMO112" s="1"/>
      <c r="TMP112" s="1"/>
      <c r="TMQ112" s="1"/>
      <c r="TMR112" s="1"/>
      <c r="TMS112" s="1"/>
      <c r="TMT112" s="1"/>
      <c r="TMU112" s="1"/>
      <c r="TMV112" s="1"/>
      <c r="TMW112" s="1"/>
      <c r="TMX112" s="1"/>
      <c r="TMY112" s="1"/>
      <c r="TMZ112" s="1"/>
      <c r="TNA112" s="1"/>
      <c r="TNB112" s="1"/>
      <c r="TNC112" s="1"/>
      <c r="TND112" s="1"/>
      <c r="TNE112" s="1"/>
      <c r="TNF112" s="1"/>
      <c r="TNG112" s="1"/>
      <c r="TNH112" s="1"/>
      <c r="TNI112" s="1"/>
      <c r="TNJ112" s="1"/>
      <c r="TNK112" s="1"/>
      <c r="TNL112" s="1"/>
      <c r="TNM112" s="1"/>
      <c r="TNN112" s="1"/>
      <c r="TNO112" s="1"/>
      <c r="TNP112" s="1"/>
      <c r="TNQ112" s="1"/>
      <c r="TNR112" s="1"/>
      <c r="TNS112" s="1"/>
      <c r="TNT112" s="1"/>
      <c r="TNU112" s="1"/>
      <c r="TNV112" s="1"/>
      <c r="TNW112" s="1"/>
      <c r="TNX112" s="1"/>
      <c r="TNY112" s="1"/>
      <c r="TNZ112" s="1"/>
      <c r="TOA112" s="1"/>
      <c r="TOB112" s="1"/>
      <c r="TOC112" s="1"/>
      <c r="TOD112" s="1"/>
      <c r="TOE112" s="1"/>
      <c r="TOF112" s="1"/>
      <c r="TOG112" s="1"/>
      <c r="TOH112" s="1"/>
      <c r="TOI112" s="1"/>
      <c r="TOJ112" s="1"/>
      <c r="TOK112" s="1"/>
      <c r="TOL112" s="1"/>
      <c r="TOM112" s="1"/>
      <c r="TON112" s="1"/>
      <c r="TOO112" s="1"/>
      <c r="TOP112" s="1"/>
      <c r="TOQ112" s="1"/>
      <c r="TOR112" s="1"/>
      <c r="TOS112" s="1"/>
      <c r="TOT112" s="1"/>
      <c r="TOU112" s="1"/>
      <c r="TOV112" s="1"/>
      <c r="TOW112" s="1"/>
      <c r="TOX112" s="1"/>
      <c r="TOY112" s="1"/>
      <c r="TOZ112" s="1"/>
      <c r="TPA112" s="1"/>
      <c r="TPB112" s="1"/>
      <c r="TPC112" s="1"/>
      <c r="TPD112" s="1"/>
      <c r="TPE112" s="1"/>
      <c r="TPF112" s="1"/>
      <c r="TPG112" s="1"/>
      <c r="TPH112" s="1"/>
      <c r="TPI112" s="1"/>
      <c r="TPJ112" s="1"/>
      <c r="TPK112" s="1"/>
      <c r="TPL112" s="1"/>
      <c r="TPM112" s="1"/>
      <c r="TPN112" s="1"/>
      <c r="TPO112" s="1"/>
      <c r="TPP112" s="1"/>
      <c r="TPQ112" s="1"/>
      <c r="TPR112" s="1"/>
      <c r="TPS112" s="1"/>
      <c r="TPT112" s="1"/>
      <c r="TPU112" s="1"/>
      <c r="TPV112" s="1"/>
      <c r="TPW112" s="1"/>
      <c r="TPX112" s="1"/>
      <c r="TPY112" s="1"/>
      <c r="TPZ112" s="1"/>
      <c r="TQA112" s="1"/>
      <c r="TQB112" s="1"/>
      <c r="TQC112" s="1"/>
      <c r="TQD112" s="1"/>
      <c r="TQE112" s="1"/>
      <c r="TQF112" s="1"/>
      <c r="TQG112" s="1"/>
      <c r="TQH112" s="1"/>
      <c r="TQI112" s="1"/>
      <c r="TQJ112" s="1"/>
      <c r="TQK112" s="1"/>
      <c r="TQL112" s="1"/>
      <c r="TQM112" s="1"/>
      <c r="TQN112" s="1"/>
      <c r="TQO112" s="1"/>
      <c r="TQP112" s="1"/>
      <c r="TQQ112" s="1"/>
      <c r="TQR112" s="1"/>
      <c r="TQS112" s="1"/>
      <c r="TQT112" s="1"/>
      <c r="TQU112" s="1"/>
      <c r="TQV112" s="1"/>
      <c r="TQW112" s="1"/>
      <c r="TQX112" s="1"/>
      <c r="TQY112" s="1"/>
      <c r="TQZ112" s="1"/>
      <c r="TRA112" s="1"/>
      <c r="TRB112" s="1"/>
      <c r="TRC112" s="1"/>
      <c r="TRD112" s="1"/>
      <c r="TRE112" s="1"/>
      <c r="TRF112" s="1"/>
      <c r="TRG112" s="1"/>
      <c r="TRH112" s="1"/>
      <c r="TRI112" s="1"/>
      <c r="TRJ112" s="1"/>
      <c r="TRK112" s="1"/>
      <c r="TRL112" s="1"/>
      <c r="TRM112" s="1"/>
      <c r="TRN112" s="1"/>
      <c r="TRO112" s="1"/>
      <c r="TRP112" s="1"/>
      <c r="TRQ112" s="1"/>
      <c r="TRR112" s="1"/>
      <c r="TRS112" s="1"/>
      <c r="TRT112" s="1"/>
      <c r="TRU112" s="1"/>
      <c r="TRV112" s="1"/>
      <c r="TRW112" s="1"/>
      <c r="TRX112" s="1"/>
      <c r="TRY112" s="1"/>
      <c r="TRZ112" s="1"/>
      <c r="TSA112" s="1"/>
      <c r="TSB112" s="1"/>
      <c r="TSC112" s="1"/>
      <c r="TSD112" s="1"/>
      <c r="TSE112" s="1"/>
      <c r="TSF112" s="1"/>
      <c r="TSG112" s="1"/>
      <c r="TSH112" s="1"/>
      <c r="TSI112" s="1"/>
      <c r="TSJ112" s="1"/>
      <c r="TSK112" s="1"/>
      <c r="TSL112" s="1"/>
      <c r="TSM112" s="1"/>
      <c r="TSN112" s="1"/>
      <c r="TSO112" s="1"/>
      <c r="TSP112" s="1"/>
      <c r="TSQ112" s="1"/>
      <c r="TSR112" s="1"/>
      <c r="TSS112" s="1"/>
      <c r="TST112" s="1"/>
      <c r="TSU112" s="1"/>
      <c r="TSV112" s="1"/>
      <c r="TSW112" s="1"/>
      <c r="TSX112" s="1"/>
      <c r="TSY112" s="1"/>
      <c r="TSZ112" s="1"/>
      <c r="TTA112" s="1"/>
      <c r="TTB112" s="1"/>
      <c r="TTC112" s="1"/>
      <c r="TTD112" s="1"/>
      <c r="TTE112" s="1"/>
      <c r="TTF112" s="1"/>
      <c r="TTG112" s="1"/>
      <c r="TTH112" s="1"/>
      <c r="TTI112" s="1"/>
      <c r="TTJ112" s="1"/>
      <c r="TTK112" s="1"/>
      <c r="TTL112" s="1"/>
      <c r="TTM112" s="1"/>
      <c r="TTN112" s="1"/>
      <c r="TTO112" s="1"/>
      <c r="TTP112" s="1"/>
      <c r="TTQ112" s="1"/>
      <c r="TTR112" s="1"/>
      <c r="TTS112" s="1"/>
      <c r="TTT112" s="1"/>
      <c r="TTU112" s="1"/>
      <c r="TTV112" s="1"/>
      <c r="TTW112" s="1"/>
      <c r="TTX112" s="1"/>
      <c r="TTY112" s="1"/>
      <c r="TTZ112" s="1"/>
      <c r="TUA112" s="1"/>
      <c r="TUB112" s="1"/>
      <c r="TUC112" s="1"/>
      <c r="TUD112" s="1"/>
      <c r="TUE112" s="1"/>
      <c r="TUF112" s="1"/>
      <c r="TUG112" s="1"/>
      <c r="TUH112" s="1"/>
      <c r="TUI112" s="1"/>
      <c r="TUJ112" s="1"/>
      <c r="TUK112" s="1"/>
      <c r="TUL112" s="1"/>
      <c r="TUM112" s="1"/>
      <c r="TUN112" s="1"/>
      <c r="TUO112" s="1"/>
      <c r="TUP112" s="1"/>
      <c r="TUQ112" s="1"/>
      <c r="TUR112" s="1"/>
      <c r="TUS112" s="1"/>
      <c r="TUT112" s="1"/>
      <c r="TUU112" s="1"/>
      <c r="TUV112" s="1"/>
      <c r="TUW112" s="1"/>
      <c r="TUX112" s="1"/>
      <c r="TUY112" s="1"/>
      <c r="TUZ112" s="1"/>
      <c r="TVA112" s="1"/>
      <c r="TVB112" s="1"/>
      <c r="TVC112" s="1"/>
      <c r="TVD112" s="1"/>
      <c r="TVE112" s="1"/>
      <c r="TVF112" s="1"/>
      <c r="TVG112" s="1"/>
      <c r="TVH112" s="1"/>
      <c r="TVI112" s="1"/>
      <c r="TVJ112" s="1"/>
      <c r="TVK112" s="1"/>
      <c r="TVL112" s="1"/>
      <c r="TVM112" s="1"/>
      <c r="TVN112" s="1"/>
      <c r="TVO112" s="1"/>
      <c r="TVP112" s="1"/>
      <c r="TVQ112" s="1"/>
      <c r="TVR112" s="1"/>
      <c r="TVS112" s="1"/>
      <c r="TVT112" s="1"/>
      <c r="TVU112" s="1"/>
      <c r="TVV112" s="1"/>
      <c r="TVW112" s="1"/>
      <c r="TVX112" s="1"/>
      <c r="TVY112" s="1"/>
      <c r="TVZ112" s="1"/>
      <c r="TWA112" s="1"/>
      <c r="TWB112" s="1"/>
      <c r="TWC112" s="1"/>
      <c r="TWD112" s="1"/>
      <c r="TWE112" s="1"/>
      <c r="TWF112" s="1"/>
      <c r="TWG112" s="1"/>
      <c r="TWH112" s="1"/>
      <c r="TWI112" s="1"/>
      <c r="TWJ112" s="1"/>
      <c r="TWK112" s="1"/>
      <c r="TWL112" s="1"/>
      <c r="TWM112" s="1"/>
      <c r="TWN112" s="1"/>
      <c r="TWO112" s="1"/>
      <c r="TWP112" s="1"/>
      <c r="TWQ112" s="1"/>
      <c r="TWR112" s="1"/>
      <c r="TWS112" s="1"/>
      <c r="TWT112" s="1"/>
      <c r="TWU112" s="1"/>
      <c r="TWV112" s="1"/>
      <c r="TWW112" s="1"/>
      <c r="TWX112" s="1"/>
      <c r="TWY112" s="1"/>
      <c r="TWZ112" s="1"/>
      <c r="TXA112" s="1"/>
      <c r="TXB112" s="1"/>
      <c r="TXC112" s="1"/>
      <c r="TXD112" s="1"/>
      <c r="TXE112" s="1"/>
      <c r="TXF112" s="1"/>
      <c r="TXG112" s="1"/>
      <c r="TXH112" s="1"/>
      <c r="TXI112" s="1"/>
      <c r="TXJ112" s="1"/>
      <c r="TXK112" s="1"/>
      <c r="TXL112" s="1"/>
      <c r="TXM112" s="1"/>
      <c r="TXN112" s="1"/>
      <c r="TXO112" s="1"/>
      <c r="TXP112" s="1"/>
      <c r="TXQ112" s="1"/>
      <c r="TXR112" s="1"/>
      <c r="TXS112" s="1"/>
      <c r="TXT112" s="1"/>
      <c r="TXU112" s="1"/>
      <c r="TXV112" s="1"/>
      <c r="TXW112" s="1"/>
      <c r="TXX112" s="1"/>
      <c r="TXY112" s="1"/>
      <c r="TXZ112" s="1"/>
      <c r="TYA112" s="1"/>
      <c r="TYB112" s="1"/>
      <c r="TYC112" s="1"/>
      <c r="TYD112" s="1"/>
      <c r="TYE112" s="1"/>
      <c r="TYF112" s="1"/>
      <c r="TYG112" s="1"/>
      <c r="TYH112" s="1"/>
      <c r="TYI112" s="1"/>
      <c r="TYJ112" s="1"/>
      <c r="TYK112" s="1"/>
      <c r="TYL112" s="1"/>
      <c r="TYM112" s="1"/>
      <c r="TYN112" s="1"/>
      <c r="TYO112" s="1"/>
      <c r="TYP112" s="1"/>
      <c r="TYQ112" s="1"/>
      <c r="TYR112" s="1"/>
      <c r="TYS112" s="1"/>
      <c r="TYT112" s="1"/>
      <c r="TYU112" s="1"/>
      <c r="TYV112" s="1"/>
      <c r="TYW112" s="1"/>
      <c r="TYX112" s="1"/>
      <c r="TYY112" s="1"/>
      <c r="TYZ112" s="1"/>
      <c r="TZA112" s="1"/>
      <c r="TZB112" s="1"/>
      <c r="TZC112" s="1"/>
      <c r="TZD112" s="1"/>
      <c r="TZE112" s="1"/>
      <c r="TZF112" s="1"/>
      <c r="TZG112" s="1"/>
      <c r="TZH112" s="1"/>
      <c r="TZI112" s="1"/>
      <c r="TZJ112" s="1"/>
      <c r="TZK112" s="1"/>
      <c r="TZL112" s="1"/>
      <c r="TZM112" s="1"/>
      <c r="TZN112" s="1"/>
      <c r="TZO112" s="1"/>
      <c r="TZP112" s="1"/>
      <c r="TZQ112" s="1"/>
      <c r="TZR112" s="1"/>
      <c r="TZS112" s="1"/>
      <c r="TZT112" s="1"/>
      <c r="TZU112" s="1"/>
      <c r="TZV112" s="1"/>
      <c r="TZW112" s="1"/>
      <c r="TZX112" s="1"/>
      <c r="TZY112" s="1"/>
      <c r="TZZ112" s="1"/>
      <c r="UAA112" s="1"/>
      <c r="UAB112" s="1"/>
      <c r="UAC112" s="1"/>
      <c r="UAD112" s="1"/>
      <c r="UAE112" s="1"/>
      <c r="UAF112" s="1"/>
      <c r="UAG112" s="1"/>
      <c r="UAH112" s="1"/>
      <c r="UAI112" s="1"/>
      <c r="UAJ112" s="1"/>
      <c r="UAK112" s="1"/>
      <c r="UAL112" s="1"/>
      <c r="UAM112" s="1"/>
      <c r="UAN112" s="1"/>
      <c r="UAO112" s="1"/>
      <c r="UAP112" s="1"/>
      <c r="UAQ112" s="1"/>
      <c r="UAR112" s="1"/>
      <c r="UAS112" s="1"/>
      <c r="UAT112" s="1"/>
      <c r="UAU112" s="1"/>
      <c r="UAV112" s="1"/>
      <c r="UAW112" s="1"/>
      <c r="UAX112" s="1"/>
      <c r="UAY112" s="1"/>
      <c r="UAZ112" s="1"/>
      <c r="UBA112" s="1"/>
      <c r="UBB112" s="1"/>
      <c r="UBC112" s="1"/>
      <c r="UBD112" s="1"/>
      <c r="UBE112" s="1"/>
      <c r="UBF112" s="1"/>
      <c r="UBG112" s="1"/>
      <c r="UBH112" s="1"/>
      <c r="UBI112" s="1"/>
      <c r="UBJ112" s="1"/>
      <c r="UBK112" s="1"/>
      <c r="UBL112" s="1"/>
      <c r="UBM112" s="1"/>
      <c r="UBN112" s="1"/>
      <c r="UBO112" s="1"/>
      <c r="UBP112" s="1"/>
      <c r="UBQ112" s="1"/>
      <c r="UBR112" s="1"/>
      <c r="UBS112" s="1"/>
      <c r="UBT112" s="1"/>
      <c r="UBU112" s="1"/>
      <c r="UBV112" s="1"/>
      <c r="UBW112" s="1"/>
      <c r="UBX112" s="1"/>
      <c r="UBY112" s="1"/>
      <c r="UBZ112" s="1"/>
      <c r="UCA112" s="1"/>
      <c r="UCB112" s="1"/>
      <c r="UCC112" s="1"/>
      <c r="UCD112" s="1"/>
      <c r="UCE112" s="1"/>
      <c r="UCF112" s="1"/>
      <c r="UCG112" s="1"/>
      <c r="UCH112" s="1"/>
      <c r="UCI112" s="1"/>
      <c r="UCJ112" s="1"/>
      <c r="UCK112" s="1"/>
      <c r="UCL112" s="1"/>
      <c r="UCM112" s="1"/>
      <c r="UCN112" s="1"/>
      <c r="UCO112" s="1"/>
      <c r="UCP112" s="1"/>
      <c r="UCQ112" s="1"/>
      <c r="UCR112" s="1"/>
      <c r="UCS112" s="1"/>
      <c r="UCT112" s="1"/>
      <c r="UCU112" s="1"/>
      <c r="UCV112" s="1"/>
      <c r="UCW112" s="1"/>
      <c r="UCX112" s="1"/>
      <c r="UCY112" s="1"/>
      <c r="UCZ112" s="1"/>
      <c r="UDA112" s="1"/>
      <c r="UDB112" s="1"/>
      <c r="UDC112" s="1"/>
      <c r="UDD112" s="1"/>
      <c r="UDE112" s="1"/>
      <c r="UDF112" s="1"/>
      <c r="UDG112" s="1"/>
      <c r="UDH112" s="1"/>
      <c r="UDI112" s="1"/>
      <c r="UDJ112" s="1"/>
      <c r="UDK112" s="1"/>
      <c r="UDL112" s="1"/>
      <c r="UDM112" s="1"/>
      <c r="UDN112" s="1"/>
      <c r="UDO112" s="1"/>
      <c r="UDP112" s="1"/>
      <c r="UDQ112" s="1"/>
      <c r="UDR112" s="1"/>
      <c r="UDS112" s="1"/>
      <c r="UDT112" s="1"/>
      <c r="UDU112" s="1"/>
      <c r="UDV112" s="1"/>
      <c r="UDW112" s="1"/>
      <c r="UDX112" s="1"/>
      <c r="UDY112" s="1"/>
      <c r="UDZ112" s="1"/>
      <c r="UEA112" s="1"/>
      <c r="UEB112" s="1"/>
      <c r="UEC112" s="1"/>
      <c r="UED112" s="1"/>
      <c r="UEE112" s="1"/>
      <c r="UEF112" s="1"/>
      <c r="UEG112" s="1"/>
      <c r="UEH112" s="1"/>
      <c r="UEI112" s="1"/>
      <c r="UEJ112" s="1"/>
      <c r="UEK112" s="1"/>
      <c r="UEL112" s="1"/>
      <c r="UEM112" s="1"/>
      <c r="UEN112" s="1"/>
      <c r="UEO112" s="1"/>
      <c r="UEP112" s="1"/>
      <c r="UEQ112" s="1"/>
      <c r="UER112" s="1"/>
      <c r="UES112" s="1"/>
      <c r="UET112" s="1"/>
      <c r="UEU112" s="1"/>
      <c r="UEV112" s="1"/>
      <c r="UEW112" s="1"/>
      <c r="UEX112" s="1"/>
      <c r="UEY112" s="1"/>
      <c r="UEZ112" s="1"/>
      <c r="UFA112" s="1"/>
      <c r="UFB112" s="1"/>
      <c r="UFC112" s="1"/>
      <c r="UFD112" s="1"/>
      <c r="UFE112" s="1"/>
      <c r="UFF112" s="1"/>
      <c r="UFG112" s="1"/>
      <c r="UFH112" s="1"/>
      <c r="UFI112" s="1"/>
      <c r="UFJ112" s="1"/>
      <c r="UFK112" s="1"/>
      <c r="UFL112" s="1"/>
      <c r="UFM112" s="1"/>
      <c r="UFN112" s="1"/>
      <c r="UFO112" s="1"/>
      <c r="UFP112" s="1"/>
      <c r="UFQ112" s="1"/>
      <c r="UFR112" s="1"/>
      <c r="UFS112" s="1"/>
      <c r="UFT112" s="1"/>
      <c r="UFU112" s="1"/>
      <c r="UFV112" s="1"/>
      <c r="UFW112" s="1"/>
      <c r="UFX112" s="1"/>
      <c r="UFY112" s="1"/>
      <c r="UFZ112" s="1"/>
      <c r="UGA112" s="1"/>
      <c r="UGB112" s="1"/>
      <c r="UGC112" s="1"/>
      <c r="UGD112" s="1"/>
      <c r="UGE112" s="1"/>
      <c r="UGF112" s="1"/>
      <c r="UGG112" s="1"/>
      <c r="UGH112" s="1"/>
      <c r="UGI112" s="1"/>
      <c r="UGJ112" s="1"/>
      <c r="UGK112" s="1"/>
      <c r="UGL112" s="1"/>
      <c r="UGM112" s="1"/>
      <c r="UGN112" s="1"/>
      <c r="UGO112" s="1"/>
      <c r="UGP112" s="1"/>
      <c r="UGQ112" s="1"/>
      <c r="UGR112" s="1"/>
      <c r="UGS112" s="1"/>
      <c r="UGT112" s="1"/>
      <c r="UGU112" s="1"/>
      <c r="UGV112" s="1"/>
      <c r="UGW112" s="1"/>
      <c r="UGX112" s="1"/>
      <c r="UGY112" s="1"/>
      <c r="UGZ112" s="1"/>
      <c r="UHA112" s="1"/>
      <c r="UHB112" s="1"/>
      <c r="UHC112" s="1"/>
      <c r="UHD112" s="1"/>
      <c r="UHE112" s="1"/>
      <c r="UHF112" s="1"/>
      <c r="UHG112" s="1"/>
      <c r="UHH112" s="1"/>
      <c r="UHI112" s="1"/>
      <c r="UHJ112" s="1"/>
      <c r="UHK112" s="1"/>
      <c r="UHL112" s="1"/>
      <c r="UHM112" s="1"/>
      <c r="UHN112" s="1"/>
      <c r="UHO112" s="1"/>
      <c r="UHP112" s="1"/>
      <c r="UHQ112" s="1"/>
      <c r="UHR112" s="1"/>
      <c r="UHS112" s="1"/>
      <c r="UHT112" s="1"/>
      <c r="UHU112" s="1"/>
      <c r="UHV112" s="1"/>
      <c r="UHW112" s="1"/>
      <c r="UHX112" s="1"/>
      <c r="UHY112" s="1"/>
      <c r="UHZ112" s="1"/>
      <c r="UIA112" s="1"/>
      <c r="UIB112" s="1"/>
      <c r="UIC112" s="1"/>
      <c r="UID112" s="1"/>
      <c r="UIE112" s="1"/>
      <c r="UIF112" s="1"/>
      <c r="UIG112" s="1"/>
      <c r="UIH112" s="1"/>
      <c r="UII112" s="1"/>
      <c r="UIJ112" s="1"/>
      <c r="UIK112" s="1"/>
      <c r="UIL112" s="1"/>
      <c r="UIM112" s="1"/>
      <c r="UIN112" s="1"/>
      <c r="UIO112" s="1"/>
      <c r="UIP112" s="1"/>
      <c r="UIQ112" s="1"/>
      <c r="UIR112" s="1"/>
      <c r="UIS112" s="1"/>
      <c r="UIT112" s="1"/>
      <c r="UIU112" s="1"/>
      <c r="UIV112" s="1"/>
      <c r="UIW112" s="1"/>
      <c r="UIX112" s="1"/>
      <c r="UIY112" s="1"/>
      <c r="UIZ112" s="1"/>
      <c r="UJA112" s="1"/>
      <c r="UJB112" s="1"/>
      <c r="UJC112" s="1"/>
      <c r="UJD112" s="1"/>
      <c r="UJE112" s="1"/>
      <c r="UJF112" s="1"/>
      <c r="UJG112" s="1"/>
      <c r="UJH112" s="1"/>
      <c r="UJI112" s="1"/>
      <c r="UJJ112" s="1"/>
      <c r="UJK112" s="1"/>
      <c r="UJL112" s="1"/>
      <c r="UJM112" s="1"/>
      <c r="UJN112" s="1"/>
      <c r="UJO112" s="1"/>
      <c r="UJP112" s="1"/>
      <c r="UJQ112" s="1"/>
      <c r="UJR112" s="1"/>
      <c r="UJS112" s="1"/>
      <c r="UJT112" s="1"/>
      <c r="UJU112" s="1"/>
      <c r="UJV112" s="1"/>
      <c r="UJW112" s="1"/>
      <c r="UJX112" s="1"/>
      <c r="UJY112" s="1"/>
      <c r="UJZ112" s="1"/>
      <c r="UKA112" s="1"/>
      <c r="UKB112" s="1"/>
      <c r="UKC112" s="1"/>
      <c r="UKD112" s="1"/>
      <c r="UKE112" s="1"/>
      <c r="UKF112" s="1"/>
      <c r="UKG112" s="1"/>
      <c r="UKH112" s="1"/>
      <c r="UKI112" s="1"/>
      <c r="UKJ112" s="1"/>
      <c r="UKK112" s="1"/>
      <c r="UKL112" s="1"/>
      <c r="UKM112" s="1"/>
      <c r="UKN112" s="1"/>
      <c r="UKO112" s="1"/>
      <c r="UKP112" s="1"/>
      <c r="UKQ112" s="1"/>
      <c r="UKR112" s="1"/>
      <c r="UKS112" s="1"/>
      <c r="UKT112" s="1"/>
      <c r="UKU112" s="1"/>
      <c r="UKV112" s="1"/>
      <c r="UKW112" s="1"/>
      <c r="UKX112" s="1"/>
      <c r="UKY112" s="1"/>
      <c r="UKZ112" s="1"/>
      <c r="ULA112" s="1"/>
      <c r="ULB112" s="1"/>
      <c r="ULC112" s="1"/>
      <c r="ULD112" s="1"/>
      <c r="ULE112" s="1"/>
      <c r="ULF112" s="1"/>
      <c r="ULG112" s="1"/>
      <c r="ULH112" s="1"/>
      <c r="ULI112" s="1"/>
      <c r="ULJ112" s="1"/>
      <c r="ULK112" s="1"/>
      <c r="ULL112" s="1"/>
      <c r="ULM112" s="1"/>
      <c r="ULN112" s="1"/>
      <c r="ULO112" s="1"/>
      <c r="ULP112" s="1"/>
      <c r="ULQ112" s="1"/>
      <c r="ULR112" s="1"/>
      <c r="ULS112" s="1"/>
      <c r="ULT112" s="1"/>
      <c r="ULU112" s="1"/>
      <c r="ULV112" s="1"/>
      <c r="ULW112" s="1"/>
      <c r="ULX112" s="1"/>
      <c r="ULY112" s="1"/>
      <c r="ULZ112" s="1"/>
      <c r="UMA112" s="1"/>
      <c r="UMB112" s="1"/>
      <c r="UMC112" s="1"/>
      <c r="UMD112" s="1"/>
      <c r="UME112" s="1"/>
      <c r="UMF112" s="1"/>
      <c r="UMG112" s="1"/>
      <c r="UMH112" s="1"/>
      <c r="UMI112" s="1"/>
      <c r="UMJ112" s="1"/>
      <c r="UMK112" s="1"/>
      <c r="UML112" s="1"/>
      <c r="UMM112" s="1"/>
      <c r="UMN112" s="1"/>
      <c r="UMO112" s="1"/>
      <c r="UMP112" s="1"/>
      <c r="UMQ112" s="1"/>
      <c r="UMR112" s="1"/>
      <c r="UMS112" s="1"/>
      <c r="UMT112" s="1"/>
      <c r="UMU112" s="1"/>
      <c r="UMV112" s="1"/>
      <c r="UMW112" s="1"/>
      <c r="UMX112" s="1"/>
      <c r="UMY112" s="1"/>
      <c r="UMZ112" s="1"/>
      <c r="UNA112" s="1"/>
      <c r="UNB112" s="1"/>
      <c r="UNC112" s="1"/>
      <c r="UND112" s="1"/>
      <c r="UNE112" s="1"/>
      <c r="UNF112" s="1"/>
      <c r="UNG112" s="1"/>
      <c r="UNH112" s="1"/>
      <c r="UNI112" s="1"/>
      <c r="UNJ112" s="1"/>
      <c r="UNK112" s="1"/>
      <c r="UNL112" s="1"/>
      <c r="UNM112" s="1"/>
      <c r="UNN112" s="1"/>
      <c r="UNO112" s="1"/>
      <c r="UNP112" s="1"/>
      <c r="UNQ112" s="1"/>
      <c r="UNR112" s="1"/>
      <c r="UNS112" s="1"/>
      <c r="UNT112" s="1"/>
      <c r="UNU112" s="1"/>
      <c r="UNV112" s="1"/>
      <c r="UNW112" s="1"/>
      <c r="UNX112" s="1"/>
      <c r="UNY112" s="1"/>
      <c r="UNZ112" s="1"/>
      <c r="UOA112" s="1"/>
      <c r="UOB112" s="1"/>
      <c r="UOC112" s="1"/>
      <c r="UOD112" s="1"/>
      <c r="UOE112" s="1"/>
      <c r="UOF112" s="1"/>
      <c r="UOG112" s="1"/>
      <c r="UOH112" s="1"/>
      <c r="UOI112" s="1"/>
      <c r="UOJ112" s="1"/>
      <c r="UOK112" s="1"/>
      <c r="UOL112" s="1"/>
      <c r="UOM112" s="1"/>
      <c r="UON112" s="1"/>
      <c r="UOO112" s="1"/>
      <c r="UOP112" s="1"/>
      <c r="UOQ112" s="1"/>
      <c r="UOR112" s="1"/>
      <c r="UOS112" s="1"/>
      <c r="UOT112" s="1"/>
      <c r="UOU112" s="1"/>
      <c r="UOV112" s="1"/>
      <c r="UOW112" s="1"/>
      <c r="UOX112" s="1"/>
      <c r="UOY112" s="1"/>
      <c r="UOZ112" s="1"/>
      <c r="UPA112" s="1"/>
      <c r="UPB112" s="1"/>
      <c r="UPC112" s="1"/>
      <c r="UPD112" s="1"/>
      <c r="UPE112" s="1"/>
      <c r="UPF112" s="1"/>
      <c r="UPG112" s="1"/>
      <c r="UPH112" s="1"/>
      <c r="UPI112" s="1"/>
      <c r="UPJ112" s="1"/>
      <c r="UPK112" s="1"/>
      <c r="UPL112" s="1"/>
      <c r="UPM112" s="1"/>
      <c r="UPN112" s="1"/>
      <c r="UPO112" s="1"/>
      <c r="UPP112" s="1"/>
      <c r="UPQ112" s="1"/>
      <c r="UPR112" s="1"/>
      <c r="UPS112" s="1"/>
      <c r="UPT112" s="1"/>
      <c r="UPU112" s="1"/>
      <c r="UPV112" s="1"/>
      <c r="UPW112" s="1"/>
      <c r="UPX112" s="1"/>
      <c r="UPY112" s="1"/>
      <c r="UPZ112" s="1"/>
      <c r="UQA112" s="1"/>
      <c r="UQB112" s="1"/>
      <c r="UQC112" s="1"/>
      <c r="UQD112" s="1"/>
      <c r="UQE112" s="1"/>
      <c r="UQF112" s="1"/>
      <c r="UQG112" s="1"/>
      <c r="UQH112" s="1"/>
      <c r="UQI112" s="1"/>
      <c r="UQJ112" s="1"/>
      <c r="UQK112" s="1"/>
      <c r="UQL112" s="1"/>
      <c r="UQM112" s="1"/>
      <c r="UQN112" s="1"/>
      <c r="UQO112" s="1"/>
      <c r="UQP112" s="1"/>
      <c r="UQQ112" s="1"/>
      <c r="UQR112" s="1"/>
      <c r="UQS112" s="1"/>
      <c r="UQT112" s="1"/>
      <c r="UQU112" s="1"/>
      <c r="UQV112" s="1"/>
      <c r="UQW112" s="1"/>
      <c r="UQX112" s="1"/>
      <c r="UQY112" s="1"/>
      <c r="UQZ112" s="1"/>
      <c r="URA112" s="1"/>
      <c r="URB112" s="1"/>
      <c r="URC112" s="1"/>
      <c r="URD112" s="1"/>
      <c r="URE112" s="1"/>
      <c r="URF112" s="1"/>
      <c r="URG112" s="1"/>
      <c r="URH112" s="1"/>
      <c r="URI112" s="1"/>
      <c r="URJ112" s="1"/>
      <c r="URK112" s="1"/>
      <c r="URL112" s="1"/>
      <c r="URM112" s="1"/>
      <c r="URN112" s="1"/>
      <c r="URO112" s="1"/>
      <c r="URP112" s="1"/>
      <c r="URQ112" s="1"/>
      <c r="URR112" s="1"/>
      <c r="URS112" s="1"/>
      <c r="URT112" s="1"/>
      <c r="URU112" s="1"/>
      <c r="URV112" s="1"/>
      <c r="URW112" s="1"/>
      <c r="URX112" s="1"/>
      <c r="URY112" s="1"/>
      <c r="URZ112" s="1"/>
      <c r="USA112" s="1"/>
      <c r="USB112" s="1"/>
      <c r="USC112" s="1"/>
      <c r="USD112" s="1"/>
      <c r="USE112" s="1"/>
      <c r="USF112" s="1"/>
      <c r="USG112" s="1"/>
      <c r="USH112" s="1"/>
      <c r="USI112" s="1"/>
      <c r="USJ112" s="1"/>
      <c r="USK112" s="1"/>
      <c r="USL112" s="1"/>
      <c r="USM112" s="1"/>
      <c r="USN112" s="1"/>
      <c r="USO112" s="1"/>
      <c r="USP112" s="1"/>
      <c r="USQ112" s="1"/>
      <c r="USR112" s="1"/>
      <c r="USS112" s="1"/>
      <c r="UST112" s="1"/>
      <c r="USU112" s="1"/>
      <c r="USV112" s="1"/>
      <c r="USW112" s="1"/>
      <c r="USX112" s="1"/>
      <c r="USY112" s="1"/>
      <c r="USZ112" s="1"/>
      <c r="UTA112" s="1"/>
      <c r="UTB112" s="1"/>
      <c r="UTC112" s="1"/>
      <c r="UTD112" s="1"/>
      <c r="UTE112" s="1"/>
      <c r="UTF112" s="1"/>
      <c r="UTG112" s="1"/>
      <c r="UTH112" s="1"/>
      <c r="UTI112" s="1"/>
      <c r="UTJ112" s="1"/>
      <c r="UTK112" s="1"/>
      <c r="UTL112" s="1"/>
      <c r="UTM112" s="1"/>
      <c r="UTN112" s="1"/>
      <c r="UTO112" s="1"/>
      <c r="UTP112" s="1"/>
      <c r="UTQ112" s="1"/>
      <c r="UTR112" s="1"/>
      <c r="UTS112" s="1"/>
      <c r="UTT112" s="1"/>
      <c r="UTU112" s="1"/>
      <c r="UTV112" s="1"/>
      <c r="UTW112" s="1"/>
      <c r="UTX112" s="1"/>
      <c r="UTY112" s="1"/>
      <c r="UTZ112" s="1"/>
      <c r="UUA112" s="1"/>
      <c r="UUB112" s="1"/>
      <c r="UUC112" s="1"/>
      <c r="UUD112" s="1"/>
      <c r="UUE112" s="1"/>
      <c r="UUF112" s="1"/>
      <c r="UUG112" s="1"/>
      <c r="UUH112" s="1"/>
      <c r="UUI112" s="1"/>
      <c r="UUJ112" s="1"/>
      <c r="UUK112" s="1"/>
      <c r="UUL112" s="1"/>
      <c r="UUM112" s="1"/>
      <c r="UUN112" s="1"/>
      <c r="UUO112" s="1"/>
      <c r="UUP112" s="1"/>
      <c r="UUQ112" s="1"/>
      <c r="UUR112" s="1"/>
      <c r="UUS112" s="1"/>
      <c r="UUT112" s="1"/>
      <c r="UUU112" s="1"/>
      <c r="UUV112" s="1"/>
      <c r="UUW112" s="1"/>
      <c r="UUX112" s="1"/>
      <c r="UUY112" s="1"/>
      <c r="UUZ112" s="1"/>
      <c r="UVA112" s="1"/>
      <c r="UVB112" s="1"/>
      <c r="UVC112" s="1"/>
      <c r="UVD112" s="1"/>
      <c r="UVE112" s="1"/>
      <c r="UVF112" s="1"/>
      <c r="UVG112" s="1"/>
      <c r="UVH112" s="1"/>
      <c r="UVI112" s="1"/>
      <c r="UVJ112" s="1"/>
      <c r="UVK112" s="1"/>
      <c r="UVL112" s="1"/>
      <c r="UVM112" s="1"/>
      <c r="UVN112" s="1"/>
      <c r="UVO112" s="1"/>
      <c r="UVP112" s="1"/>
      <c r="UVQ112" s="1"/>
      <c r="UVR112" s="1"/>
      <c r="UVS112" s="1"/>
      <c r="UVT112" s="1"/>
      <c r="UVU112" s="1"/>
      <c r="UVV112" s="1"/>
      <c r="UVW112" s="1"/>
      <c r="UVX112" s="1"/>
      <c r="UVY112" s="1"/>
      <c r="UVZ112" s="1"/>
      <c r="UWA112" s="1"/>
      <c r="UWB112" s="1"/>
      <c r="UWC112" s="1"/>
      <c r="UWD112" s="1"/>
      <c r="UWE112" s="1"/>
      <c r="UWF112" s="1"/>
      <c r="UWG112" s="1"/>
      <c r="UWH112" s="1"/>
      <c r="UWI112" s="1"/>
      <c r="UWJ112" s="1"/>
      <c r="UWK112" s="1"/>
      <c r="UWL112" s="1"/>
      <c r="UWM112" s="1"/>
      <c r="UWN112" s="1"/>
      <c r="UWO112" s="1"/>
      <c r="UWP112" s="1"/>
      <c r="UWQ112" s="1"/>
      <c r="UWR112" s="1"/>
      <c r="UWS112" s="1"/>
      <c r="UWT112" s="1"/>
      <c r="UWU112" s="1"/>
      <c r="UWV112" s="1"/>
      <c r="UWW112" s="1"/>
      <c r="UWX112" s="1"/>
      <c r="UWY112" s="1"/>
      <c r="UWZ112" s="1"/>
      <c r="UXA112" s="1"/>
      <c r="UXB112" s="1"/>
      <c r="UXC112" s="1"/>
      <c r="UXD112" s="1"/>
      <c r="UXE112" s="1"/>
      <c r="UXF112" s="1"/>
      <c r="UXG112" s="1"/>
      <c r="UXH112" s="1"/>
      <c r="UXI112" s="1"/>
      <c r="UXJ112" s="1"/>
      <c r="UXK112" s="1"/>
      <c r="UXL112" s="1"/>
      <c r="UXM112" s="1"/>
      <c r="UXN112" s="1"/>
      <c r="UXO112" s="1"/>
      <c r="UXP112" s="1"/>
      <c r="UXQ112" s="1"/>
      <c r="UXR112" s="1"/>
      <c r="UXS112" s="1"/>
      <c r="UXT112" s="1"/>
      <c r="UXU112" s="1"/>
      <c r="UXV112" s="1"/>
      <c r="UXW112" s="1"/>
      <c r="UXX112" s="1"/>
      <c r="UXY112" s="1"/>
      <c r="UXZ112" s="1"/>
      <c r="UYA112" s="1"/>
      <c r="UYB112" s="1"/>
      <c r="UYC112" s="1"/>
      <c r="UYD112" s="1"/>
      <c r="UYE112" s="1"/>
      <c r="UYF112" s="1"/>
      <c r="UYG112" s="1"/>
      <c r="UYH112" s="1"/>
      <c r="UYI112" s="1"/>
      <c r="UYJ112" s="1"/>
      <c r="UYK112" s="1"/>
      <c r="UYL112" s="1"/>
      <c r="UYM112" s="1"/>
      <c r="UYN112" s="1"/>
      <c r="UYO112" s="1"/>
      <c r="UYP112" s="1"/>
      <c r="UYQ112" s="1"/>
      <c r="UYR112" s="1"/>
      <c r="UYS112" s="1"/>
      <c r="UYT112" s="1"/>
      <c r="UYU112" s="1"/>
      <c r="UYV112" s="1"/>
      <c r="UYW112" s="1"/>
      <c r="UYX112" s="1"/>
      <c r="UYY112" s="1"/>
      <c r="UYZ112" s="1"/>
      <c r="UZA112" s="1"/>
      <c r="UZB112" s="1"/>
      <c r="UZC112" s="1"/>
      <c r="UZD112" s="1"/>
      <c r="UZE112" s="1"/>
      <c r="UZF112" s="1"/>
      <c r="UZG112" s="1"/>
      <c r="UZH112" s="1"/>
      <c r="UZI112" s="1"/>
      <c r="UZJ112" s="1"/>
      <c r="UZK112" s="1"/>
      <c r="UZL112" s="1"/>
      <c r="UZM112" s="1"/>
      <c r="UZN112" s="1"/>
      <c r="UZO112" s="1"/>
      <c r="UZP112" s="1"/>
      <c r="UZQ112" s="1"/>
      <c r="UZR112" s="1"/>
      <c r="UZS112" s="1"/>
      <c r="UZT112" s="1"/>
      <c r="UZU112" s="1"/>
      <c r="UZV112" s="1"/>
      <c r="UZW112" s="1"/>
      <c r="UZX112" s="1"/>
      <c r="UZY112" s="1"/>
      <c r="UZZ112" s="1"/>
      <c r="VAA112" s="1"/>
      <c r="VAB112" s="1"/>
      <c r="VAC112" s="1"/>
      <c r="VAD112" s="1"/>
      <c r="VAE112" s="1"/>
      <c r="VAF112" s="1"/>
      <c r="VAG112" s="1"/>
      <c r="VAH112" s="1"/>
      <c r="VAI112" s="1"/>
      <c r="VAJ112" s="1"/>
      <c r="VAK112" s="1"/>
      <c r="VAL112" s="1"/>
      <c r="VAM112" s="1"/>
      <c r="VAN112" s="1"/>
      <c r="VAO112" s="1"/>
      <c r="VAP112" s="1"/>
      <c r="VAQ112" s="1"/>
      <c r="VAR112" s="1"/>
      <c r="VAS112" s="1"/>
      <c r="VAT112" s="1"/>
      <c r="VAU112" s="1"/>
      <c r="VAV112" s="1"/>
      <c r="VAW112" s="1"/>
      <c r="VAX112" s="1"/>
      <c r="VAY112" s="1"/>
      <c r="VAZ112" s="1"/>
      <c r="VBA112" s="1"/>
      <c r="VBB112" s="1"/>
      <c r="VBC112" s="1"/>
      <c r="VBD112" s="1"/>
      <c r="VBE112" s="1"/>
      <c r="VBF112" s="1"/>
      <c r="VBG112" s="1"/>
      <c r="VBH112" s="1"/>
      <c r="VBI112" s="1"/>
      <c r="VBJ112" s="1"/>
      <c r="VBK112" s="1"/>
      <c r="VBL112" s="1"/>
      <c r="VBM112" s="1"/>
      <c r="VBN112" s="1"/>
      <c r="VBO112" s="1"/>
      <c r="VBP112" s="1"/>
      <c r="VBQ112" s="1"/>
      <c r="VBR112" s="1"/>
      <c r="VBS112" s="1"/>
      <c r="VBT112" s="1"/>
      <c r="VBU112" s="1"/>
      <c r="VBV112" s="1"/>
      <c r="VBW112" s="1"/>
      <c r="VBX112" s="1"/>
      <c r="VBY112" s="1"/>
      <c r="VBZ112" s="1"/>
      <c r="VCA112" s="1"/>
      <c r="VCB112" s="1"/>
      <c r="VCC112" s="1"/>
      <c r="VCD112" s="1"/>
      <c r="VCE112" s="1"/>
      <c r="VCF112" s="1"/>
      <c r="VCG112" s="1"/>
      <c r="VCH112" s="1"/>
      <c r="VCI112" s="1"/>
      <c r="VCJ112" s="1"/>
      <c r="VCK112" s="1"/>
      <c r="VCL112" s="1"/>
      <c r="VCM112" s="1"/>
      <c r="VCN112" s="1"/>
      <c r="VCO112" s="1"/>
      <c r="VCP112" s="1"/>
      <c r="VCQ112" s="1"/>
      <c r="VCR112" s="1"/>
      <c r="VCS112" s="1"/>
      <c r="VCT112" s="1"/>
      <c r="VCU112" s="1"/>
      <c r="VCV112" s="1"/>
      <c r="VCW112" s="1"/>
      <c r="VCX112" s="1"/>
      <c r="VCY112" s="1"/>
      <c r="VCZ112" s="1"/>
      <c r="VDA112" s="1"/>
      <c r="VDB112" s="1"/>
      <c r="VDC112" s="1"/>
      <c r="VDD112" s="1"/>
      <c r="VDE112" s="1"/>
      <c r="VDF112" s="1"/>
      <c r="VDG112" s="1"/>
      <c r="VDH112" s="1"/>
      <c r="VDI112" s="1"/>
      <c r="VDJ112" s="1"/>
      <c r="VDK112" s="1"/>
      <c r="VDL112" s="1"/>
      <c r="VDM112" s="1"/>
      <c r="VDN112" s="1"/>
      <c r="VDO112" s="1"/>
      <c r="VDP112" s="1"/>
      <c r="VDQ112" s="1"/>
      <c r="VDR112" s="1"/>
      <c r="VDS112" s="1"/>
      <c r="VDT112" s="1"/>
      <c r="VDU112" s="1"/>
      <c r="VDV112" s="1"/>
      <c r="VDW112" s="1"/>
      <c r="VDX112" s="1"/>
      <c r="VDY112" s="1"/>
      <c r="VDZ112" s="1"/>
      <c r="VEA112" s="1"/>
      <c r="VEB112" s="1"/>
      <c r="VEC112" s="1"/>
      <c r="VED112" s="1"/>
      <c r="VEE112" s="1"/>
      <c r="VEF112" s="1"/>
      <c r="VEG112" s="1"/>
      <c r="VEH112" s="1"/>
      <c r="VEI112" s="1"/>
      <c r="VEJ112" s="1"/>
      <c r="VEK112" s="1"/>
      <c r="VEL112" s="1"/>
      <c r="VEM112" s="1"/>
      <c r="VEN112" s="1"/>
      <c r="VEO112" s="1"/>
      <c r="VEP112" s="1"/>
      <c r="VEQ112" s="1"/>
      <c r="VER112" s="1"/>
      <c r="VES112" s="1"/>
      <c r="VET112" s="1"/>
      <c r="VEU112" s="1"/>
      <c r="VEV112" s="1"/>
      <c r="VEW112" s="1"/>
      <c r="VEX112" s="1"/>
      <c r="VEY112" s="1"/>
      <c r="VEZ112" s="1"/>
      <c r="VFA112" s="1"/>
      <c r="VFB112" s="1"/>
      <c r="VFC112" s="1"/>
      <c r="VFD112" s="1"/>
      <c r="VFE112" s="1"/>
      <c r="VFF112" s="1"/>
      <c r="VFG112" s="1"/>
      <c r="VFH112" s="1"/>
      <c r="VFI112" s="1"/>
      <c r="VFJ112" s="1"/>
      <c r="VFK112" s="1"/>
      <c r="VFL112" s="1"/>
      <c r="VFM112" s="1"/>
      <c r="VFN112" s="1"/>
      <c r="VFO112" s="1"/>
      <c r="VFP112" s="1"/>
      <c r="VFQ112" s="1"/>
      <c r="VFR112" s="1"/>
      <c r="VFS112" s="1"/>
      <c r="VFT112" s="1"/>
      <c r="VFU112" s="1"/>
      <c r="VFV112" s="1"/>
      <c r="VFW112" s="1"/>
      <c r="VFX112" s="1"/>
      <c r="VFY112" s="1"/>
      <c r="VFZ112" s="1"/>
      <c r="VGA112" s="1"/>
      <c r="VGB112" s="1"/>
      <c r="VGC112" s="1"/>
      <c r="VGD112" s="1"/>
      <c r="VGE112" s="1"/>
      <c r="VGF112" s="1"/>
      <c r="VGG112" s="1"/>
      <c r="VGH112" s="1"/>
      <c r="VGI112" s="1"/>
      <c r="VGJ112" s="1"/>
      <c r="VGK112" s="1"/>
      <c r="VGL112" s="1"/>
      <c r="VGM112" s="1"/>
      <c r="VGN112" s="1"/>
      <c r="VGO112" s="1"/>
      <c r="VGP112" s="1"/>
      <c r="VGQ112" s="1"/>
      <c r="VGR112" s="1"/>
      <c r="VGS112" s="1"/>
      <c r="VGT112" s="1"/>
      <c r="VGU112" s="1"/>
      <c r="VGV112" s="1"/>
      <c r="VGW112" s="1"/>
      <c r="VGX112" s="1"/>
      <c r="VGY112" s="1"/>
      <c r="VGZ112" s="1"/>
      <c r="VHA112" s="1"/>
      <c r="VHB112" s="1"/>
      <c r="VHC112" s="1"/>
      <c r="VHD112" s="1"/>
      <c r="VHE112" s="1"/>
      <c r="VHF112" s="1"/>
      <c r="VHG112" s="1"/>
      <c r="VHH112" s="1"/>
      <c r="VHI112" s="1"/>
      <c r="VHJ112" s="1"/>
      <c r="VHK112" s="1"/>
      <c r="VHL112" s="1"/>
      <c r="VHM112" s="1"/>
      <c r="VHN112" s="1"/>
      <c r="VHO112" s="1"/>
      <c r="VHP112" s="1"/>
      <c r="VHQ112" s="1"/>
      <c r="VHR112" s="1"/>
      <c r="VHS112" s="1"/>
      <c r="VHT112" s="1"/>
      <c r="VHU112" s="1"/>
      <c r="VHV112" s="1"/>
      <c r="VHW112" s="1"/>
      <c r="VHX112" s="1"/>
      <c r="VHY112" s="1"/>
      <c r="VHZ112" s="1"/>
      <c r="VIA112" s="1"/>
      <c r="VIB112" s="1"/>
      <c r="VIC112" s="1"/>
      <c r="VID112" s="1"/>
      <c r="VIE112" s="1"/>
      <c r="VIF112" s="1"/>
      <c r="VIG112" s="1"/>
      <c r="VIH112" s="1"/>
      <c r="VII112" s="1"/>
      <c r="VIJ112" s="1"/>
      <c r="VIK112" s="1"/>
      <c r="VIL112" s="1"/>
      <c r="VIM112" s="1"/>
      <c r="VIN112" s="1"/>
      <c r="VIO112" s="1"/>
      <c r="VIP112" s="1"/>
      <c r="VIQ112" s="1"/>
      <c r="VIR112" s="1"/>
      <c r="VIS112" s="1"/>
      <c r="VIT112" s="1"/>
      <c r="VIU112" s="1"/>
      <c r="VIV112" s="1"/>
      <c r="VIW112" s="1"/>
      <c r="VIX112" s="1"/>
      <c r="VIY112" s="1"/>
      <c r="VIZ112" s="1"/>
      <c r="VJA112" s="1"/>
      <c r="VJB112" s="1"/>
      <c r="VJC112" s="1"/>
      <c r="VJD112" s="1"/>
      <c r="VJE112" s="1"/>
      <c r="VJF112" s="1"/>
      <c r="VJG112" s="1"/>
      <c r="VJH112" s="1"/>
      <c r="VJI112" s="1"/>
      <c r="VJJ112" s="1"/>
      <c r="VJK112" s="1"/>
      <c r="VJL112" s="1"/>
      <c r="VJM112" s="1"/>
      <c r="VJN112" s="1"/>
      <c r="VJO112" s="1"/>
      <c r="VJP112" s="1"/>
      <c r="VJQ112" s="1"/>
      <c r="VJR112" s="1"/>
      <c r="VJS112" s="1"/>
      <c r="VJT112" s="1"/>
      <c r="VJU112" s="1"/>
      <c r="VJV112" s="1"/>
      <c r="VJW112" s="1"/>
      <c r="VJX112" s="1"/>
      <c r="VJY112" s="1"/>
      <c r="VJZ112" s="1"/>
      <c r="VKA112" s="1"/>
      <c r="VKB112" s="1"/>
      <c r="VKC112" s="1"/>
      <c r="VKD112" s="1"/>
      <c r="VKE112" s="1"/>
      <c r="VKF112" s="1"/>
      <c r="VKG112" s="1"/>
      <c r="VKH112" s="1"/>
      <c r="VKI112" s="1"/>
      <c r="VKJ112" s="1"/>
      <c r="VKK112" s="1"/>
      <c r="VKL112" s="1"/>
      <c r="VKM112" s="1"/>
      <c r="VKN112" s="1"/>
      <c r="VKO112" s="1"/>
      <c r="VKP112" s="1"/>
      <c r="VKQ112" s="1"/>
      <c r="VKR112" s="1"/>
      <c r="VKS112" s="1"/>
      <c r="VKT112" s="1"/>
      <c r="VKU112" s="1"/>
      <c r="VKV112" s="1"/>
      <c r="VKW112" s="1"/>
      <c r="VKX112" s="1"/>
      <c r="VKY112" s="1"/>
      <c r="VKZ112" s="1"/>
      <c r="VLA112" s="1"/>
      <c r="VLB112" s="1"/>
      <c r="VLC112" s="1"/>
      <c r="VLD112" s="1"/>
      <c r="VLE112" s="1"/>
      <c r="VLF112" s="1"/>
      <c r="VLG112" s="1"/>
      <c r="VLH112" s="1"/>
      <c r="VLI112" s="1"/>
      <c r="VLJ112" s="1"/>
      <c r="VLK112" s="1"/>
      <c r="VLL112" s="1"/>
      <c r="VLM112" s="1"/>
      <c r="VLN112" s="1"/>
      <c r="VLO112" s="1"/>
      <c r="VLP112" s="1"/>
      <c r="VLQ112" s="1"/>
      <c r="VLR112" s="1"/>
      <c r="VLS112" s="1"/>
      <c r="VLT112" s="1"/>
      <c r="VLU112" s="1"/>
      <c r="VLV112" s="1"/>
      <c r="VLW112" s="1"/>
      <c r="VLX112" s="1"/>
      <c r="VLY112" s="1"/>
      <c r="VLZ112" s="1"/>
      <c r="VMA112" s="1"/>
      <c r="VMB112" s="1"/>
      <c r="VMC112" s="1"/>
      <c r="VMD112" s="1"/>
      <c r="VME112" s="1"/>
      <c r="VMF112" s="1"/>
      <c r="VMG112" s="1"/>
      <c r="VMH112" s="1"/>
      <c r="VMI112" s="1"/>
      <c r="VMJ112" s="1"/>
      <c r="VMK112" s="1"/>
      <c r="VML112" s="1"/>
      <c r="VMM112" s="1"/>
      <c r="VMN112" s="1"/>
      <c r="VMO112" s="1"/>
      <c r="VMP112" s="1"/>
      <c r="VMQ112" s="1"/>
      <c r="VMR112" s="1"/>
      <c r="VMS112" s="1"/>
      <c r="VMT112" s="1"/>
      <c r="VMU112" s="1"/>
      <c r="VMV112" s="1"/>
      <c r="VMW112" s="1"/>
      <c r="VMX112" s="1"/>
      <c r="VMY112" s="1"/>
      <c r="VMZ112" s="1"/>
      <c r="VNA112" s="1"/>
      <c r="VNB112" s="1"/>
      <c r="VNC112" s="1"/>
      <c r="VND112" s="1"/>
      <c r="VNE112" s="1"/>
      <c r="VNF112" s="1"/>
      <c r="VNG112" s="1"/>
      <c r="VNH112" s="1"/>
      <c r="VNI112" s="1"/>
      <c r="VNJ112" s="1"/>
      <c r="VNK112" s="1"/>
      <c r="VNL112" s="1"/>
      <c r="VNM112" s="1"/>
      <c r="VNN112" s="1"/>
      <c r="VNO112" s="1"/>
      <c r="VNP112" s="1"/>
      <c r="VNQ112" s="1"/>
      <c r="VNR112" s="1"/>
      <c r="VNS112" s="1"/>
      <c r="VNT112" s="1"/>
      <c r="VNU112" s="1"/>
      <c r="VNV112" s="1"/>
      <c r="VNW112" s="1"/>
      <c r="VNX112" s="1"/>
      <c r="VNY112" s="1"/>
      <c r="VNZ112" s="1"/>
      <c r="VOA112" s="1"/>
      <c r="VOB112" s="1"/>
      <c r="VOC112" s="1"/>
      <c r="VOD112" s="1"/>
      <c r="VOE112" s="1"/>
      <c r="VOF112" s="1"/>
      <c r="VOG112" s="1"/>
      <c r="VOH112" s="1"/>
      <c r="VOI112" s="1"/>
      <c r="VOJ112" s="1"/>
      <c r="VOK112" s="1"/>
      <c r="VOL112" s="1"/>
      <c r="VOM112" s="1"/>
      <c r="VON112" s="1"/>
      <c r="VOO112" s="1"/>
      <c r="VOP112" s="1"/>
      <c r="VOQ112" s="1"/>
      <c r="VOR112" s="1"/>
      <c r="VOS112" s="1"/>
      <c r="VOT112" s="1"/>
      <c r="VOU112" s="1"/>
      <c r="VOV112" s="1"/>
      <c r="VOW112" s="1"/>
      <c r="VOX112" s="1"/>
      <c r="VOY112" s="1"/>
      <c r="VOZ112" s="1"/>
      <c r="VPA112" s="1"/>
      <c r="VPB112" s="1"/>
      <c r="VPC112" s="1"/>
      <c r="VPD112" s="1"/>
      <c r="VPE112" s="1"/>
      <c r="VPF112" s="1"/>
      <c r="VPG112" s="1"/>
      <c r="VPH112" s="1"/>
      <c r="VPI112" s="1"/>
      <c r="VPJ112" s="1"/>
      <c r="VPK112" s="1"/>
      <c r="VPL112" s="1"/>
      <c r="VPM112" s="1"/>
      <c r="VPN112" s="1"/>
      <c r="VPO112" s="1"/>
      <c r="VPP112" s="1"/>
      <c r="VPQ112" s="1"/>
      <c r="VPR112" s="1"/>
      <c r="VPS112" s="1"/>
      <c r="VPT112" s="1"/>
      <c r="VPU112" s="1"/>
      <c r="VPV112" s="1"/>
      <c r="VPW112" s="1"/>
      <c r="VPX112" s="1"/>
      <c r="VPY112" s="1"/>
      <c r="VPZ112" s="1"/>
      <c r="VQA112" s="1"/>
      <c r="VQB112" s="1"/>
      <c r="VQC112" s="1"/>
      <c r="VQD112" s="1"/>
      <c r="VQE112" s="1"/>
      <c r="VQF112" s="1"/>
      <c r="VQG112" s="1"/>
      <c r="VQH112" s="1"/>
      <c r="VQI112" s="1"/>
      <c r="VQJ112" s="1"/>
      <c r="VQK112" s="1"/>
      <c r="VQL112" s="1"/>
      <c r="VQM112" s="1"/>
      <c r="VQN112" s="1"/>
      <c r="VQO112" s="1"/>
      <c r="VQP112" s="1"/>
      <c r="VQQ112" s="1"/>
      <c r="VQR112" s="1"/>
      <c r="VQS112" s="1"/>
      <c r="VQT112" s="1"/>
      <c r="VQU112" s="1"/>
      <c r="VQV112" s="1"/>
      <c r="VQW112" s="1"/>
      <c r="VQX112" s="1"/>
      <c r="VQY112" s="1"/>
      <c r="VQZ112" s="1"/>
      <c r="VRA112" s="1"/>
      <c r="VRB112" s="1"/>
      <c r="VRC112" s="1"/>
      <c r="VRD112" s="1"/>
      <c r="VRE112" s="1"/>
      <c r="VRF112" s="1"/>
      <c r="VRG112" s="1"/>
      <c r="VRH112" s="1"/>
      <c r="VRI112" s="1"/>
      <c r="VRJ112" s="1"/>
      <c r="VRK112" s="1"/>
      <c r="VRL112" s="1"/>
      <c r="VRM112" s="1"/>
      <c r="VRN112" s="1"/>
      <c r="VRO112" s="1"/>
      <c r="VRP112" s="1"/>
      <c r="VRQ112" s="1"/>
      <c r="VRR112" s="1"/>
      <c r="VRS112" s="1"/>
      <c r="VRT112" s="1"/>
      <c r="VRU112" s="1"/>
      <c r="VRV112" s="1"/>
      <c r="VRW112" s="1"/>
      <c r="VRX112" s="1"/>
      <c r="VRY112" s="1"/>
      <c r="VRZ112" s="1"/>
      <c r="VSA112" s="1"/>
      <c r="VSB112" s="1"/>
      <c r="VSC112" s="1"/>
      <c r="VSD112" s="1"/>
      <c r="VSE112" s="1"/>
      <c r="VSF112" s="1"/>
      <c r="VSG112" s="1"/>
      <c r="VSH112" s="1"/>
      <c r="VSI112" s="1"/>
      <c r="VSJ112" s="1"/>
      <c r="VSK112" s="1"/>
      <c r="VSL112" s="1"/>
      <c r="VSM112" s="1"/>
      <c r="VSN112" s="1"/>
      <c r="VSO112" s="1"/>
      <c r="VSP112" s="1"/>
      <c r="VSQ112" s="1"/>
      <c r="VSR112" s="1"/>
      <c r="VSS112" s="1"/>
      <c r="VST112" s="1"/>
      <c r="VSU112" s="1"/>
      <c r="VSV112" s="1"/>
      <c r="VSW112" s="1"/>
      <c r="VSX112" s="1"/>
      <c r="VSY112" s="1"/>
      <c r="VSZ112" s="1"/>
      <c r="VTA112" s="1"/>
      <c r="VTB112" s="1"/>
      <c r="VTC112" s="1"/>
      <c r="VTD112" s="1"/>
      <c r="VTE112" s="1"/>
      <c r="VTF112" s="1"/>
      <c r="VTG112" s="1"/>
      <c r="VTH112" s="1"/>
      <c r="VTI112" s="1"/>
      <c r="VTJ112" s="1"/>
      <c r="VTK112" s="1"/>
      <c r="VTL112" s="1"/>
      <c r="VTM112" s="1"/>
      <c r="VTN112" s="1"/>
      <c r="VTO112" s="1"/>
      <c r="VTP112" s="1"/>
      <c r="VTQ112" s="1"/>
      <c r="VTR112" s="1"/>
      <c r="VTS112" s="1"/>
      <c r="VTT112" s="1"/>
      <c r="VTU112" s="1"/>
      <c r="VTV112" s="1"/>
      <c r="VTW112" s="1"/>
      <c r="VTX112" s="1"/>
      <c r="VTY112" s="1"/>
      <c r="VTZ112" s="1"/>
      <c r="VUA112" s="1"/>
      <c r="VUB112" s="1"/>
      <c r="VUC112" s="1"/>
      <c r="VUD112" s="1"/>
      <c r="VUE112" s="1"/>
      <c r="VUF112" s="1"/>
      <c r="VUG112" s="1"/>
      <c r="VUH112" s="1"/>
      <c r="VUI112" s="1"/>
      <c r="VUJ112" s="1"/>
      <c r="VUK112" s="1"/>
      <c r="VUL112" s="1"/>
      <c r="VUM112" s="1"/>
      <c r="VUN112" s="1"/>
      <c r="VUO112" s="1"/>
      <c r="VUP112" s="1"/>
      <c r="VUQ112" s="1"/>
      <c r="VUR112" s="1"/>
      <c r="VUS112" s="1"/>
      <c r="VUT112" s="1"/>
      <c r="VUU112" s="1"/>
      <c r="VUV112" s="1"/>
      <c r="VUW112" s="1"/>
      <c r="VUX112" s="1"/>
      <c r="VUY112" s="1"/>
      <c r="VUZ112" s="1"/>
      <c r="VVA112" s="1"/>
      <c r="VVB112" s="1"/>
      <c r="VVC112" s="1"/>
      <c r="VVD112" s="1"/>
      <c r="VVE112" s="1"/>
      <c r="VVF112" s="1"/>
      <c r="VVG112" s="1"/>
      <c r="VVH112" s="1"/>
      <c r="VVI112" s="1"/>
      <c r="VVJ112" s="1"/>
      <c r="VVK112" s="1"/>
      <c r="VVL112" s="1"/>
      <c r="VVM112" s="1"/>
      <c r="VVN112" s="1"/>
      <c r="VVO112" s="1"/>
      <c r="VVP112" s="1"/>
      <c r="VVQ112" s="1"/>
      <c r="VVR112" s="1"/>
      <c r="VVS112" s="1"/>
      <c r="VVT112" s="1"/>
      <c r="VVU112" s="1"/>
      <c r="VVV112" s="1"/>
      <c r="VVW112" s="1"/>
      <c r="VVX112" s="1"/>
      <c r="VVY112" s="1"/>
      <c r="VVZ112" s="1"/>
      <c r="VWA112" s="1"/>
      <c r="VWB112" s="1"/>
      <c r="VWC112" s="1"/>
      <c r="VWD112" s="1"/>
      <c r="VWE112" s="1"/>
      <c r="VWF112" s="1"/>
      <c r="VWG112" s="1"/>
      <c r="VWH112" s="1"/>
      <c r="VWI112" s="1"/>
      <c r="VWJ112" s="1"/>
      <c r="VWK112" s="1"/>
      <c r="VWL112" s="1"/>
      <c r="VWM112" s="1"/>
      <c r="VWN112" s="1"/>
      <c r="VWO112" s="1"/>
      <c r="VWP112" s="1"/>
      <c r="VWQ112" s="1"/>
      <c r="VWR112" s="1"/>
      <c r="VWS112" s="1"/>
      <c r="VWT112" s="1"/>
      <c r="VWU112" s="1"/>
      <c r="VWV112" s="1"/>
      <c r="VWW112" s="1"/>
      <c r="VWX112" s="1"/>
      <c r="VWY112" s="1"/>
      <c r="VWZ112" s="1"/>
      <c r="VXA112" s="1"/>
      <c r="VXB112" s="1"/>
      <c r="VXC112" s="1"/>
      <c r="VXD112" s="1"/>
      <c r="VXE112" s="1"/>
      <c r="VXF112" s="1"/>
      <c r="VXG112" s="1"/>
      <c r="VXH112" s="1"/>
      <c r="VXI112" s="1"/>
      <c r="VXJ112" s="1"/>
      <c r="VXK112" s="1"/>
      <c r="VXL112" s="1"/>
      <c r="VXM112" s="1"/>
      <c r="VXN112" s="1"/>
      <c r="VXO112" s="1"/>
      <c r="VXP112" s="1"/>
      <c r="VXQ112" s="1"/>
      <c r="VXR112" s="1"/>
      <c r="VXS112" s="1"/>
      <c r="VXT112" s="1"/>
      <c r="VXU112" s="1"/>
      <c r="VXV112" s="1"/>
      <c r="VXW112" s="1"/>
      <c r="VXX112" s="1"/>
      <c r="VXY112" s="1"/>
      <c r="VXZ112" s="1"/>
      <c r="VYA112" s="1"/>
      <c r="VYB112" s="1"/>
      <c r="VYC112" s="1"/>
      <c r="VYD112" s="1"/>
      <c r="VYE112" s="1"/>
      <c r="VYF112" s="1"/>
      <c r="VYG112" s="1"/>
      <c r="VYH112" s="1"/>
      <c r="VYI112" s="1"/>
      <c r="VYJ112" s="1"/>
      <c r="VYK112" s="1"/>
      <c r="VYL112" s="1"/>
      <c r="VYM112" s="1"/>
      <c r="VYN112" s="1"/>
      <c r="VYO112" s="1"/>
      <c r="VYP112" s="1"/>
      <c r="VYQ112" s="1"/>
      <c r="VYR112" s="1"/>
      <c r="VYS112" s="1"/>
      <c r="VYT112" s="1"/>
      <c r="VYU112" s="1"/>
      <c r="VYV112" s="1"/>
      <c r="VYW112" s="1"/>
      <c r="VYX112" s="1"/>
      <c r="VYY112" s="1"/>
      <c r="VYZ112" s="1"/>
      <c r="VZA112" s="1"/>
      <c r="VZB112" s="1"/>
      <c r="VZC112" s="1"/>
      <c r="VZD112" s="1"/>
      <c r="VZE112" s="1"/>
      <c r="VZF112" s="1"/>
      <c r="VZG112" s="1"/>
      <c r="VZH112" s="1"/>
      <c r="VZI112" s="1"/>
      <c r="VZJ112" s="1"/>
      <c r="VZK112" s="1"/>
      <c r="VZL112" s="1"/>
      <c r="VZM112" s="1"/>
      <c r="VZN112" s="1"/>
      <c r="VZO112" s="1"/>
      <c r="VZP112" s="1"/>
      <c r="VZQ112" s="1"/>
      <c r="VZR112" s="1"/>
      <c r="VZS112" s="1"/>
      <c r="VZT112" s="1"/>
      <c r="VZU112" s="1"/>
      <c r="VZV112" s="1"/>
      <c r="VZW112" s="1"/>
      <c r="VZX112" s="1"/>
      <c r="VZY112" s="1"/>
      <c r="VZZ112" s="1"/>
      <c r="WAA112" s="1"/>
      <c r="WAB112" s="1"/>
      <c r="WAC112" s="1"/>
      <c r="WAD112" s="1"/>
      <c r="WAE112" s="1"/>
      <c r="WAF112" s="1"/>
      <c r="WAG112" s="1"/>
      <c r="WAH112" s="1"/>
      <c r="WAI112" s="1"/>
      <c r="WAJ112" s="1"/>
      <c r="WAK112" s="1"/>
      <c r="WAL112" s="1"/>
      <c r="WAM112" s="1"/>
      <c r="WAN112" s="1"/>
      <c r="WAO112" s="1"/>
      <c r="WAP112" s="1"/>
      <c r="WAQ112" s="1"/>
      <c r="WAR112" s="1"/>
      <c r="WAS112" s="1"/>
      <c r="WAT112" s="1"/>
      <c r="WAU112" s="1"/>
      <c r="WAV112" s="1"/>
      <c r="WAW112" s="1"/>
      <c r="WAX112" s="1"/>
      <c r="WAY112" s="1"/>
      <c r="WAZ112" s="1"/>
      <c r="WBA112" s="1"/>
      <c r="WBB112" s="1"/>
      <c r="WBC112" s="1"/>
      <c r="WBD112" s="1"/>
      <c r="WBE112" s="1"/>
      <c r="WBF112" s="1"/>
      <c r="WBG112" s="1"/>
      <c r="WBH112" s="1"/>
      <c r="WBI112" s="1"/>
      <c r="WBJ112" s="1"/>
      <c r="WBK112" s="1"/>
      <c r="WBL112" s="1"/>
      <c r="WBM112" s="1"/>
      <c r="WBN112" s="1"/>
      <c r="WBO112" s="1"/>
      <c r="WBP112" s="1"/>
      <c r="WBQ112" s="1"/>
      <c r="WBR112" s="1"/>
      <c r="WBS112" s="1"/>
      <c r="WBT112" s="1"/>
      <c r="WBU112" s="1"/>
      <c r="WBV112" s="1"/>
      <c r="WBW112" s="1"/>
      <c r="WBX112" s="1"/>
      <c r="WBY112" s="1"/>
      <c r="WBZ112" s="1"/>
      <c r="WCA112" s="1"/>
      <c r="WCB112" s="1"/>
      <c r="WCC112" s="1"/>
      <c r="WCD112" s="1"/>
      <c r="WCE112" s="1"/>
      <c r="WCF112" s="1"/>
      <c r="WCG112" s="1"/>
      <c r="WCH112" s="1"/>
      <c r="WCI112" s="1"/>
      <c r="WCJ112" s="1"/>
      <c r="WCK112" s="1"/>
      <c r="WCL112" s="1"/>
      <c r="WCM112" s="1"/>
      <c r="WCN112" s="1"/>
      <c r="WCO112" s="1"/>
      <c r="WCP112" s="1"/>
      <c r="WCQ112" s="1"/>
      <c r="WCR112" s="1"/>
      <c r="WCS112" s="1"/>
      <c r="WCT112" s="1"/>
      <c r="WCU112" s="1"/>
      <c r="WCV112" s="1"/>
      <c r="WCW112" s="1"/>
      <c r="WCX112" s="1"/>
      <c r="WCY112" s="1"/>
      <c r="WCZ112" s="1"/>
      <c r="WDA112" s="1"/>
      <c r="WDB112" s="1"/>
      <c r="WDC112" s="1"/>
      <c r="WDD112" s="1"/>
      <c r="WDE112" s="1"/>
      <c r="WDF112" s="1"/>
      <c r="WDG112" s="1"/>
      <c r="WDH112" s="1"/>
      <c r="WDI112" s="1"/>
      <c r="WDJ112" s="1"/>
      <c r="WDK112" s="1"/>
      <c r="WDL112" s="1"/>
      <c r="WDM112" s="1"/>
      <c r="WDN112" s="1"/>
      <c r="WDO112" s="1"/>
      <c r="WDP112" s="1"/>
      <c r="WDQ112" s="1"/>
      <c r="WDR112" s="1"/>
      <c r="WDS112" s="1"/>
      <c r="WDT112" s="1"/>
      <c r="WDU112" s="1"/>
      <c r="WDV112" s="1"/>
      <c r="WDW112" s="1"/>
      <c r="WDX112" s="1"/>
      <c r="WDY112" s="1"/>
      <c r="WDZ112" s="1"/>
      <c r="WEA112" s="1"/>
      <c r="WEB112" s="1"/>
      <c r="WEC112" s="1"/>
      <c r="WED112" s="1"/>
      <c r="WEE112" s="1"/>
      <c r="WEF112" s="1"/>
      <c r="WEG112" s="1"/>
      <c r="WEH112" s="1"/>
      <c r="WEI112" s="1"/>
      <c r="WEJ112" s="1"/>
      <c r="WEK112" s="1"/>
      <c r="WEL112" s="1"/>
      <c r="WEM112" s="1"/>
      <c r="WEN112" s="1"/>
      <c r="WEO112" s="1"/>
      <c r="WEP112" s="1"/>
      <c r="WEQ112" s="1"/>
      <c r="WER112" s="1"/>
      <c r="WES112" s="1"/>
      <c r="WET112" s="1"/>
      <c r="WEU112" s="1"/>
      <c r="WEV112" s="1"/>
      <c r="WEW112" s="1"/>
      <c r="WEX112" s="1"/>
      <c r="WEY112" s="1"/>
      <c r="WEZ112" s="1"/>
      <c r="WFA112" s="1"/>
      <c r="WFB112" s="1"/>
      <c r="WFC112" s="1"/>
      <c r="WFD112" s="1"/>
      <c r="WFE112" s="1"/>
      <c r="WFF112" s="1"/>
      <c r="WFG112" s="1"/>
      <c r="WFH112" s="1"/>
      <c r="WFI112" s="1"/>
      <c r="WFJ112" s="1"/>
      <c r="WFK112" s="1"/>
      <c r="WFL112" s="1"/>
      <c r="WFM112" s="1"/>
      <c r="WFN112" s="1"/>
      <c r="WFO112" s="1"/>
      <c r="WFP112" s="1"/>
      <c r="WFQ112" s="1"/>
      <c r="WFR112" s="1"/>
      <c r="WFS112" s="1"/>
      <c r="WFT112" s="1"/>
      <c r="WFU112" s="1"/>
      <c r="WFV112" s="1"/>
      <c r="WFW112" s="1"/>
      <c r="WFX112" s="1"/>
      <c r="WFY112" s="1"/>
      <c r="WFZ112" s="1"/>
      <c r="WGA112" s="1"/>
      <c r="WGB112" s="1"/>
      <c r="WGC112" s="1"/>
      <c r="WGD112" s="1"/>
      <c r="WGE112" s="1"/>
      <c r="WGF112" s="1"/>
      <c r="WGG112" s="1"/>
      <c r="WGH112" s="1"/>
      <c r="WGI112" s="1"/>
      <c r="WGJ112" s="1"/>
      <c r="WGK112" s="1"/>
      <c r="WGL112" s="1"/>
      <c r="WGM112" s="1"/>
      <c r="WGN112" s="1"/>
      <c r="WGO112" s="1"/>
      <c r="WGP112" s="1"/>
      <c r="WGQ112" s="1"/>
      <c r="WGR112" s="1"/>
      <c r="WGS112" s="1"/>
      <c r="WGT112" s="1"/>
      <c r="WGU112" s="1"/>
      <c r="WGV112" s="1"/>
      <c r="WGW112" s="1"/>
      <c r="WGX112" s="1"/>
      <c r="WGY112" s="1"/>
      <c r="WGZ112" s="1"/>
      <c r="WHA112" s="1"/>
      <c r="WHB112" s="1"/>
      <c r="WHC112" s="1"/>
      <c r="WHD112" s="1"/>
      <c r="WHE112" s="1"/>
      <c r="WHF112" s="1"/>
      <c r="WHG112" s="1"/>
      <c r="WHH112" s="1"/>
      <c r="WHI112" s="1"/>
      <c r="WHJ112" s="1"/>
      <c r="WHK112" s="1"/>
      <c r="WHL112" s="1"/>
      <c r="WHM112" s="1"/>
      <c r="WHN112" s="1"/>
      <c r="WHO112" s="1"/>
      <c r="WHP112" s="1"/>
      <c r="WHQ112" s="1"/>
      <c r="WHR112" s="1"/>
      <c r="WHS112" s="1"/>
      <c r="WHT112" s="1"/>
      <c r="WHU112" s="1"/>
      <c r="WHV112" s="1"/>
      <c r="WHW112" s="1"/>
      <c r="WHX112" s="1"/>
      <c r="WHY112" s="1"/>
      <c r="WHZ112" s="1"/>
      <c r="WIA112" s="1"/>
      <c r="WIB112" s="1"/>
      <c r="WIC112" s="1"/>
      <c r="WID112" s="1"/>
      <c r="WIE112" s="1"/>
      <c r="WIF112" s="1"/>
      <c r="WIG112" s="1"/>
      <c r="WIH112" s="1"/>
      <c r="WII112" s="1"/>
      <c r="WIJ112" s="1"/>
      <c r="WIK112" s="1"/>
      <c r="WIL112" s="1"/>
      <c r="WIM112" s="1"/>
      <c r="WIN112" s="1"/>
      <c r="WIO112" s="1"/>
      <c r="WIP112" s="1"/>
      <c r="WIQ112" s="1"/>
      <c r="WIR112" s="1"/>
      <c r="WIS112" s="1"/>
      <c r="WIT112" s="1"/>
      <c r="WIU112" s="1"/>
      <c r="WIV112" s="1"/>
      <c r="WIW112" s="1"/>
      <c r="WIX112" s="1"/>
      <c r="WIY112" s="1"/>
      <c r="WIZ112" s="1"/>
      <c r="WJA112" s="1"/>
      <c r="WJB112" s="1"/>
      <c r="WJC112" s="1"/>
      <c r="WJD112" s="1"/>
      <c r="WJE112" s="1"/>
      <c r="WJF112" s="1"/>
      <c r="WJG112" s="1"/>
      <c r="WJH112" s="1"/>
      <c r="WJI112" s="1"/>
      <c r="WJJ112" s="1"/>
      <c r="WJK112" s="1"/>
      <c r="WJL112" s="1"/>
      <c r="WJM112" s="1"/>
      <c r="WJN112" s="1"/>
      <c r="WJO112" s="1"/>
      <c r="WJP112" s="1"/>
      <c r="WJQ112" s="1"/>
      <c r="WJR112" s="1"/>
      <c r="WJS112" s="1"/>
      <c r="WJT112" s="1"/>
      <c r="WJU112" s="1"/>
      <c r="WJV112" s="1"/>
      <c r="WJW112" s="1"/>
      <c r="WJX112" s="1"/>
      <c r="WJY112" s="1"/>
      <c r="WJZ112" s="1"/>
      <c r="WKA112" s="1"/>
      <c r="WKB112" s="1"/>
      <c r="WKC112" s="1"/>
      <c r="WKD112" s="1"/>
      <c r="WKE112" s="1"/>
      <c r="WKF112" s="1"/>
      <c r="WKG112" s="1"/>
      <c r="WKH112" s="1"/>
      <c r="WKI112" s="1"/>
      <c r="WKJ112" s="1"/>
      <c r="WKK112" s="1"/>
      <c r="WKL112" s="1"/>
      <c r="WKM112" s="1"/>
      <c r="WKN112" s="1"/>
      <c r="WKO112" s="1"/>
      <c r="WKP112" s="1"/>
      <c r="WKQ112" s="1"/>
      <c r="WKR112" s="1"/>
      <c r="WKS112" s="1"/>
      <c r="WKT112" s="1"/>
      <c r="WKU112" s="1"/>
      <c r="WKV112" s="1"/>
      <c r="WKW112" s="1"/>
      <c r="WKX112" s="1"/>
      <c r="WKY112" s="1"/>
      <c r="WKZ112" s="1"/>
      <c r="WLA112" s="1"/>
      <c r="WLB112" s="1"/>
      <c r="WLC112" s="1"/>
      <c r="WLD112" s="1"/>
      <c r="WLE112" s="1"/>
      <c r="WLF112" s="1"/>
      <c r="WLG112" s="1"/>
      <c r="WLH112" s="1"/>
      <c r="WLI112" s="1"/>
      <c r="WLJ112" s="1"/>
      <c r="WLK112" s="1"/>
      <c r="WLL112" s="1"/>
      <c r="WLM112" s="1"/>
      <c r="WLN112" s="1"/>
      <c r="WLO112" s="1"/>
      <c r="WLP112" s="1"/>
      <c r="WLQ112" s="1"/>
      <c r="WLR112" s="1"/>
      <c r="WLS112" s="1"/>
      <c r="WLT112" s="1"/>
      <c r="WLU112" s="1"/>
      <c r="WLV112" s="1"/>
      <c r="WLW112" s="1"/>
      <c r="WLX112" s="1"/>
      <c r="WLY112" s="1"/>
      <c r="WLZ112" s="1"/>
      <c r="WMA112" s="1"/>
      <c r="WMB112" s="1"/>
      <c r="WMC112" s="1"/>
      <c r="WMD112" s="1"/>
      <c r="WME112" s="1"/>
      <c r="WMF112" s="1"/>
      <c r="WMG112" s="1"/>
      <c r="WMH112" s="1"/>
      <c r="WMI112" s="1"/>
      <c r="WMJ112" s="1"/>
      <c r="WMK112" s="1"/>
      <c r="WML112" s="1"/>
      <c r="WMM112" s="1"/>
      <c r="WMN112" s="1"/>
      <c r="WMO112" s="1"/>
      <c r="WMP112" s="1"/>
      <c r="WMQ112" s="1"/>
      <c r="WMR112" s="1"/>
      <c r="WMS112" s="1"/>
      <c r="WMT112" s="1"/>
      <c r="WMU112" s="1"/>
      <c r="WMV112" s="1"/>
      <c r="WMW112" s="1"/>
      <c r="WMX112" s="1"/>
      <c r="WMY112" s="1"/>
      <c r="WMZ112" s="1"/>
      <c r="WNA112" s="1"/>
      <c r="WNB112" s="1"/>
      <c r="WNC112" s="1"/>
      <c r="WND112" s="1"/>
      <c r="WNE112" s="1"/>
      <c r="WNF112" s="1"/>
      <c r="WNG112" s="1"/>
      <c r="WNH112" s="1"/>
      <c r="WNI112" s="1"/>
      <c r="WNJ112" s="1"/>
      <c r="WNK112" s="1"/>
      <c r="WNL112" s="1"/>
      <c r="WNM112" s="1"/>
      <c r="WNN112" s="1"/>
      <c r="WNO112" s="1"/>
      <c r="WNP112" s="1"/>
      <c r="WNQ112" s="1"/>
      <c r="WNR112" s="1"/>
      <c r="WNS112" s="1"/>
      <c r="WNT112" s="1"/>
      <c r="WNU112" s="1"/>
      <c r="WNV112" s="1"/>
      <c r="WNW112" s="1"/>
      <c r="WNX112" s="1"/>
      <c r="WNY112" s="1"/>
      <c r="WNZ112" s="1"/>
      <c r="WOA112" s="1"/>
      <c r="WOB112" s="1"/>
      <c r="WOC112" s="1"/>
      <c r="WOD112" s="1"/>
      <c r="WOE112" s="1"/>
      <c r="WOF112" s="1"/>
      <c r="WOG112" s="1"/>
      <c r="WOH112" s="1"/>
      <c r="WOI112" s="1"/>
      <c r="WOJ112" s="1"/>
      <c r="WOK112" s="1"/>
      <c r="WOL112" s="1"/>
      <c r="WOM112" s="1"/>
      <c r="WON112" s="1"/>
      <c r="WOO112" s="1"/>
      <c r="WOP112" s="1"/>
      <c r="WOQ112" s="1"/>
      <c r="WOR112" s="1"/>
      <c r="WOS112" s="1"/>
      <c r="WOT112" s="1"/>
      <c r="WOU112" s="1"/>
      <c r="WOV112" s="1"/>
      <c r="WOW112" s="1"/>
      <c r="WOX112" s="1"/>
      <c r="WOY112" s="1"/>
      <c r="WOZ112" s="1"/>
      <c r="WPA112" s="1"/>
      <c r="WPB112" s="1"/>
      <c r="WPC112" s="1"/>
      <c r="WPD112" s="1"/>
      <c r="WPE112" s="1"/>
      <c r="WPF112" s="1"/>
      <c r="WPG112" s="1"/>
      <c r="WPH112" s="1"/>
      <c r="WPI112" s="1"/>
      <c r="WPJ112" s="1"/>
      <c r="WPK112" s="1"/>
      <c r="WPL112" s="1"/>
      <c r="WPM112" s="1"/>
      <c r="WPN112" s="1"/>
      <c r="WPO112" s="1"/>
      <c r="WPP112" s="1"/>
      <c r="WPQ112" s="1"/>
      <c r="WPR112" s="1"/>
      <c r="WPS112" s="1"/>
      <c r="WPT112" s="1"/>
      <c r="WPU112" s="1"/>
      <c r="WPV112" s="1"/>
      <c r="WPW112" s="1"/>
      <c r="WPX112" s="1"/>
      <c r="WPY112" s="1"/>
      <c r="WPZ112" s="1"/>
      <c r="WQA112" s="1"/>
      <c r="WQB112" s="1"/>
      <c r="WQC112" s="1"/>
      <c r="WQD112" s="1"/>
      <c r="WQE112" s="1"/>
      <c r="WQF112" s="1"/>
      <c r="WQG112" s="1"/>
      <c r="WQH112" s="1"/>
      <c r="WQI112" s="1"/>
      <c r="WQJ112" s="1"/>
      <c r="WQK112" s="1"/>
      <c r="WQL112" s="1"/>
      <c r="WQM112" s="1"/>
      <c r="WQN112" s="1"/>
      <c r="WQO112" s="1"/>
      <c r="WQP112" s="1"/>
      <c r="WQQ112" s="1"/>
      <c r="WQR112" s="1"/>
      <c r="WQS112" s="1"/>
      <c r="WQT112" s="1"/>
      <c r="WQU112" s="1"/>
      <c r="WQV112" s="1"/>
      <c r="WQW112" s="1"/>
      <c r="WQX112" s="1"/>
      <c r="WQY112" s="1"/>
      <c r="WQZ112" s="1"/>
      <c r="WRA112" s="1"/>
      <c r="WRB112" s="1"/>
      <c r="WRC112" s="1"/>
      <c r="WRD112" s="1"/>
      <c r="WRE112" s="1"/>
      <c r="WRF112" s="1"/>
      <c r="WRG112" s="1"/>
      <c r="WRH112" s="1"/>
      <c r="WRI112" s="1"/>
      <c r="WRJ112" s="1"/>
      <c r="WRK112" s="1"/>
      <c r="WRL112" s="1"/>
      <c r="WRM112" s="1"/>
      <c r="WRN112" s="1"/>
      <c r="WRO112" s="1"/>
      <c r="WRP112" s="1"/>
      <c r="WRQ112" s="1"/>
      <c r="WRR112" s="1"/>
      <c r="WRS112" s="1"/>
      <c r="WRT112" s="1"/>
      <c r="WRU112" s="1"/>
      <c r="WRV112" s="1"/>
      <c r="WRW112" s="1"/>
      <c r="WRX112" s="1"/>
      <c r="WRY112" s="1"/>
      <c r="WRZ112" s="1"/>
      <c r="WSA112" s="1"/>
      <c r="WSB112" s="1"/>
      <c r="WSC112" s="1"/>
      <c r="WSD112" s="1"/>
      <c r="WSE112" s="1"/>
      <c r="WSF112" s="1"/>
      <c r="WSG112" s="1"/>
      <c r="WSH112" s="1"/>
      <c r="WSI112" s="1"/>
      <c r="WSJ112" s="1"/>
      <c r="WSK112" s="1"/>
      <c r="WSL112" s="1"/>
      <c r="WSM112" s="1"/>
      <c r="WSN112" s="1"/>
      <c r="WSO112" s="1"/>
      <c r="WSP112" s="1"/>
      <c r="WSQ112" s="1"/>
      <c r="WSR112" s="1"/>
      <c r="WSS112" s="1"/>
      <c r="WST112" s="1"/>
      <c r="WSU112" s="1"/>
      <c r="WSV112" s="1"/>
      <c r="WSW112" s="1"/>
      <c r="WSX112" s="1"/>
      <c r="WSY112" s="1"/>
      <c r="WSZ112" s="1"/>
      <c r="WTA112" s="1"/>
      <c r="WTB112" s="1"/>
      <c r="WTC112" s="1"/>
      <c r="WTD112" s="1"/>
      <c r="WTE112" s="1"/>
      <c r="WTF112" s="1"/>
      <c r="WTG112" s="1"/>
      <c r="WTH112" s="1"/>
      <c r="WTI112" s="1"/>
      <c r="WTJ112" s="1"/>
      <c r="WTK112" s="1"/>
      <c r="WTL112" s="1"/>
      <c r="WTM112" s="1"/>
      <c r="WTN112" s="1"/>
      <c r="WTO112" s="1"/>
      <c r="WTP112" s="1"/>
      <c r="WTQ112" s="1"/>
      <c r="WTR112" s="1"/>
      <c r="WTS112" s="1"/>
      <c r="WTT112" s="1"/>
      <c r="WTU112" s="1"/>
      <c r="WTV112" s="1"/>
      <c r="WTW112" s="1"/>
      <c r="WTX112" s="1"/>
      <c r="WTY112" s="1"/>
      <c r="WTZ112" s="1"/>
      <c r="WUA112" s="1"/>
      <c r="WUB112" s="1"/>
      <c r="WUC112" s="1"/>
      <c r="WUD112" s="1"/>
      <c r="WUE112" s="1"/>
      <c r="WUF112" s="1"/>
      <c r="WUG112" s="1"/>
      <c r="WUH112" s="1"/>
      <c r="WUI112" s="1"/>
      <c r="WUJ112" s="1"/>
      <c r="WUK112" s="1"/>
      <c r="WUL112" s="1"/>
      <c r="WUM112" s="1"/>
      <c r="WUN112" s="1"/>
      <c r="WUO112" s="1"/>
      <c r="WUP112" s="1"/>
      <c r="WUQ112" s="1"/>
      <c r="WUR112" s="1"/>
      <c r="WUS112" s="1"/>
      <c r="WUT112" s="1"/>
      <c r="WUU112" s="1"/>
      <c r="WUV112" s="1"/>
      <c r="WUW112" s="1"/>
      <c r="WUX112" s="1"/>
      <c r="WUY112" s="1"/>
      <c r="WUZ112" s="1"/>
      <c r="WVA112" s="1"/>
      <c r="WVB112" s="1"/>
      <c r="WVC112" s="1"/>
      <c r="WVD112" s="1"/>
      <c r="WVE112" s="1"/>
      <c r="WVF112" s="1"/>
      <c r="WVG112" s="1"/>
      <c r="WVH112" s="1"/>
      <c r="WVI112" s="1"/>
      <c r="WVJ112" s="1"/>
      <c r="WVK112" s="1"/>
      <c r="WVL112" s="1"/>
      <c r="WVM112" s="1"/>
      <c r="WVN112" s="1"/>
      <c r="WVO112" s="1"/>
      <c r="WVP112" s="1"/>
      <c r="WVQ112" s="1"/>
      <c r="WVR112" s="1"/>
      <c r="WVS112" s="1"/>
      <c r="WVT112" s="1"/>
      <c r="WVU112" s="1"/>
      <c r="WVV112" s="1"/>
      <c r="WVW112" s="1"/>
      <c r="WVX112" s="1"/>
      <c r="WVY112" s="1"/>
      <c r="WVZ112" s="1"/>
      <c r="WWA112" s="1"/>
      <c r="WWB112" s="1"/>
      <c r="WWC112" s="1"/>
      <c r="WWD112" s="1"/>
      <c r="WWE112" s="1"/>
      <c r="WWF112" s="1"/>
      <c r="WWG112" s="1"/>
      <c r="WWH112" s="1"/>
      <c r="WWI112" s="1"/>
      <c r="WWJ112" s="1"/>
      <c r="WWK112" s="1"/>
      <c r="WWL112" s="1"/>
      <c r="WWM112" s="1"/>
      <c r="WWN112" s="1"/>
      <c r="WWO112" s="1"/>
      <c r="WWP112" s="1"/>
      <c r="WWQ112" s="1"/>
      <c r="WWR112" s="1"/>
      <c r="WWS112" s="1"/>
      <c r="WWT112" s="1"/>
      <c r="WWU112" s="1"/>
      <c r="WWV112" s="1"/>
      <c r="WWW112" s="1"/>
      <c r="WWX112" s="1"/>
      <c r="WWY112" s="1"/>
      <c r="WWZ112" s="1"/>
      <c r="WXA112" s="1"/>
      <c r="WXB112" s="1"/>
      <c r="WXC112" s="1"/>
      <c r="WXD112" s="1"/>
      <c r="WXE112" s="1"/>
      <c r="WXF112" s="1"/>
      <c r="WXG112" s="1"/>
      <c r="WXH112" s="1"/>
      <c r="WXI112" s="1"/>
      <c r="WXJ112" s="1"/>
      <c r="WXK112" s="1"/>
      <c r="WXL112" s="1"/>
      <c r="WXM112" s="1"/>
      <c r="WXN112" s="1"/>
      <c r="WXO112" s="1"/>
      <c r="WXP112" s="1"/>
      <c r="WXQ112" s="1"/>
      <c r="WXR112" s="1"/>
      <c r="WXS112" s="1"/>
      <c r="WXT112" s="1"/>
      <c r="WXU112" s="1"/>
      <c r="WXV112" s="1"/>
      <c r="WXW112" s="1"/>
      <c r="WXX112" s="1"/>
      <c r="WXY112" s="1"/>
      <c r="WXZ112" s="1"/>
      <c r="WYA112" s="1"/>
      <c r="WYB112" s="1"/>
      <c r="WYC112" s="1"/>
      <c r="WYD112" s="1"/>
      <c r="WYE112" s="1"/>
      <c r="WYF112" s="1"/>
      <c r="WYG112" s="1"/>
      <c r="WYH112" s="1"/>
      <c r="WYI112" s="1"/>
      <c r="WYJ112" s="1"/>
      <c r="WYK112" s="1"/>
      <c r="WYL112" s="1"/>
      <c r="WYM112" s="1"/>
      <c r="WYN112" s="1"/>
      <c r="WYO112" s="1"/>
      <c r="WYP112" s="1"/>
      <c r="WYQ112" s="1"/>
      <c r="WYR112" s="1"/>
      <c r="WYS112" s="1"/>
      <c r="WYT112" s="1"/>
      <c r="WYU112" s="1"/>
      <c r="WYV112" s="1"/>
      <c r="WYW112" s="1"/>
      <c r="WYX112" s="1"/>
      <c r="WYY112" s="1"/>
      <c r="WYZ112" s="1"/>
      <c r="WZA112" s="1"/>
      <c r="WZB112" s="1"/>
      <c r="WZC112" s="1"/>
      <c r="WZD112" s="1"/>
      <c r="WZE112" s="1"/>
      <c r="WZF112" s="1"/>
      <c r="WZG112" s="1"/>
      <c r="WZH112" s="1"/>
      <c r="WZI112" s="1"/>
      <c r="WZJ112" s="1"/>
      <c r="WZK112" s="1"/>
      <c r="WZL112" s="1"/>
      <c r="WZM112" s="1"/>
      <c r="WZN112" s="1"/>
      <c r="WZO112" s="1"/>
      <c r="WZP112" s="1"/>
      <c r="WZQ112" s="1"/>
      <c r="WZR112" s="1"/>
      <c r="WZS112" s="1"/>
      <c r="WZT112" s="1"/>
      <c r="WZU112" s="1"/>
      <c r="WZV112" s="1"/>
      <c r="WZW112" s="1"/>
      <c r="WZX112" s="1"/>
      <c r="WZY112" s="1"/>
      <c r="WZZ112" s="1"/>
      <c r="XAA112" s="1"/>
      <c r="XAB112" s="1"/>
      <c r="XAC112" s="1"/>
      <c r="XAD112" s="1"/>
      <c r="XAE112" s="1"/>
      <c r="XAF112" s="1"/>
      <c r="XAG112" s="1"/>
      <c r="XAH112" s="1"/>
      <c r="XAI112" s="1"/>
      <c r="XAJ112" s="1"/>
      <c r="XAK112" s="1"/>
      <c r="XAL112" s="1"/>
      <c r="XAM112" s="1"/>
      <c r="XAN112" s="1"/>
      <c r="XAO112" s="1"/>
      <c r="XAP112" s="1"/>
      <c r="XAQ112" s="1"/>
      <c r="XAR112" s="1"/>
      <c r="XAS112" s="1"/>
      <c r="XAT112" s="1"/>
      <c r="XAU112" s="1"/>
      <c r="XAV112" s="1"/>
      <c r="XAW112" s="1"/>
      <c r="XAX112" s="1"/>
      <c r="XAY112" s="1"/>
      <c r="XAZ112" s="1"/>
      <c r="XBA112" s="1"/>
      <c r="XBB112" s="1"/>
      <c r="XBC112" s="1"/>
      <c r="XBD112" s="1"/>
      <c r="XBE112" s="1"/>
      <c r="XBF112" s="1"/>
      <c r="XBG112" s="1"/>
      <c r="XBH112" s="1"/>
      <c r="XBI112" s="1"/>
      <c r="XBJ112" s="1"/>
      <c r="XBK112" s="1"/>
      <c r="XBL112" s="1"/>
      <c r="XBM112" s="1"/>
      <c r="XBN112" s="1"/>
      <c r="XBO112" s="1"/>
      <c r="XBP112" s="1"/>
      <c r="XBQ112" s="1"/>
      <c r="XBR112" s="1"/>
      <c r="XBS112" s="1"/>
      <c r="XBT112" s="1"/>
      <c r="XBU112" s="1"/>
      <c r="XBV112" s="1"/>
      <c r="XBW112" s="1"/>
      <c r="XBX112" s="1"/>
      <c r="XBY112" s="1"/>
      <c r="XBZ112" s="1"/>
      <c r="XCA112" s="1"/>
      <c r="XCB112" s="1"/>
      <c r="XCC112" s="1"/>
      <c r="XCD112" s="1"/>
      <c r="XCE112" s="1"/>
      <c r="XCF112" s="1"/>
      <c r="XCG112" s="1"/>
      <c r="XCH112" s="1"/>
      <c r="XCI112" s="1"/>
      <c r="XCJ112" s="1"/>
      <c r="XCK112" s="1"/>
      <c r="XCL112" s="1"/>
      <c r="XCM112" s="1"/>
      <c r="XCN112" s="1"/>
      <c r="XCO112" s="1"/>
      <c r="XCP112" s="1"/>
      <c r="XCQ112" s="1"/>
      <c r="XCR112" s="1"/>
      <c r="XCS112" s="1"/>
      <c r="XCT112" s="1"/>
      <c r="XCU112" s="1"/>
      <c r="XCV112" s="1"/>
      <c r="XCW112" s="1"/>
      <c r="XCX112" s="1"/>
      <c r="XCY112" s="1"/>
      <c r="XCZ112" s="1"/>
      <c r="XDA112" s="1"/>
      <c r="XDB112" s="1"/>
      <c r="XDC112" s="1"/>
      <c r="XDD112" s="1"/>
      <c r="XDE112" s="1"/>
      <c r="XDF112" s="1"/>
      <c r="XDG112" s="1"/>
      <c r="XDH112" s="1"/>
      <c r="XDI112" s="1"/>
      <c r="XDJ112" s="1"/>
      <c r="XDK112" s="1"/>
      <c r="XDL112" s="1"/>
      <c r="XDM112" s="1"/>
      <c r="XDN112" s="1"/>
      <c r="XDO112" s="1"/>
      <c r="XDP112" s="1"/>
      <c r="XDQ112" s="1"/>
      <c r="XDR112" s="1"/>
      <c r="XDS112" s="1"/>
      <c r="XDT112" s="1"/>
      <c r="XDU112" s="1"/>
      <c r="XDV112" s="1"/>
      <c r="XDW112" s="1"/>
      <c r="XDX112" s="1"/>
      <c r="XDY112" s="1"/>
      <c r="XDZ112" s="1"/>
      <c r="XEA112" s="1"/>
      <c r="XEB112" s="1"/>
      <c r="XEC112" s="1"/>
      <c r="XED112" s="1"/>
      <c r="XEE112" s="1"/>
      <c r="XEF112" s="1"/>
      <c r="XEG112" s="1"/>
      <c r="XEH112" s="1"/>
      <c r="XEI112" s="1"/>
      <c r="XEJ112" s="1"/>
      <c r="XEK112" s="1"/>
      <c r="XEL112" s="1"/>
      <c r="XEM112" s="1"/>
      <c r="XEN112" s="1"/>
      <c r="XEO112" s="1"/>
      <c r="XEP112" s="1"/>
      <c r="XEQ112" s="1"/>
      <c r="XER112" s="1"/>
      <c r="XES112" s="1"/>
      <c r="XET112" s="1"/>
      <c r="XEU112" s="1"/>
      <c r="XEV112" s="1"/>
    </row>
    <row r="113" s="12" customFormat="1" spans="1:201">
      <c r="A113" s="78" t="s">
        <v>484</v>
      </c>
      <c r="B113" s="64" t="s">
        <v>485</v>
      </c>
      <c r="C113" s="26">
        <v>9.5</v>
      </c>
      <c r="D113" s="26">
        <v>8.5</v>
      </c>
      <c r="E113" s="26">
        <v>7.5</v>
      </c>
      <c r="F113" s="80" t="s">
        <v>486</v>
      </c>
      <c r="G113" s="74" t="s">
        <v>487</v>
      </c>
    </row>
    <row r="114" s="12" customFormat="1" spans="1:201">
      <c r="A114" s="79"/>
      <c r="B114" s="64" t="s">
        <v>383</v>
      </c>
      <c r="C114" s="26">
        <v>9.7</v>
      </c>
      <c r="D114" s="26">
        <v>8.7</v>
      </c>
      <c r="E114" s="26">
        <v>7.7</v>
      </c>
      <c r="F114" s="80" t="s">
        <v>486</v>
      </c>
      <c r="G114" s="77"/>
    </row>
    <row r="115" s="12" customFormat="1" spans="1:201">
      <c r="A115" s="79"/>
      <c r="B115" s="64" t="s">
        <v>488</v>
      </c>
      <c r="C115" s="26">
        <v>9.9</v>
      </c>
      <c r="D115" s="26">
        <v>8.9</v>
      </c>
      <c r="E115" s="26">
        <v>7.9</v>
      </c>
      <c r="F115" s="80" t="s">
        <v>486</v>
      </c>
      <c r="G115" s="77"/>
    </row>
    <row r="116" s="12" customFormat="1" spans="1:201">
      <c r="A116" s="79"/>
      <c r="B116" s="64" t="s">
        <v>489</v>
      </c>
      <c r="C116" s="26">
        <v>9.9</v>
      </c>
      <c r="D116" s="26">
        <v>8.9</v>
      </c>
      <c r="E116" s="26">
        <v>7.9</v>
      </c>
      <c r="F116" s="80" t="s">
        <v>486</v>
      </c>
      <c r="G116" s="77"/>
    </row>
    <row r="117" s="12" customFormat="1" spans="1:201">
      <c r="A117" s="79"/>
      <c r="B117" s="64" t="s">
        <v>381</v>
      </c>
      <c r="C117" s="26">
        <v>9.9</v>
      </c>
      <c r="D117" s="26">
        <v>8.9</v>
      </c>
      <c r="E117" s="26">
        <v>7.9</v>
      </c>
      <c r="F117" s="80" t="s">
        <v>486</v>
      </c>
      <c r="G117" s="77"/>
    </row>
    <row r="118" s="12" customFormat="1" spans="1:201">
      <c r="A118" s="79"/>
      <c r="B118" s="64" t="s">
        <v>490</v>
      </c>
      <c r="C118" s="26">
        <v>10.1</v>
      </c>
      <c r="D118" s="26">
        <v>9.1</v>
      </c>
      <c r="E118" s="26">
        <v>8.1</v>
      </c>
      <c r="F118" s="80" t="s">
        <v>486</v>
      </c>
      <c r="G118" s="77"/>
    </row>
    <row r="119" s="12" customFormat="1" spans="1:201">
      <c r="A119" s="79"/>
      <c r="B119" s="64" t="s">
        <v>491</v>
      </c>
      <c r="C119" s="26">
        <v>10.5</v>
      </c>
      <c r="D119" s="26">
        <v>9.5</v>
      </c>
      <c r="E119" s="26">
        <v>8.5</v>
      </c>
      <c r="F119" s="80" t="s">
        <v>492</v>
      </c>
      <c r="G119" s="77"/>
    </row>
    <row r="120" s="12" customFormat="1" spans="1:201">
      <c r="A120" s="79"/>
      <c r="B120" s="64" t="s">
        <v>384</v>
      </c>
      <c r="C120" s="26">
        <v>10.5</v>
      </c>
      <c r="D120" s="26">
        <v>9.5</v>
      </c>
      <c r="E120" s="26">
        <v>8.5</v>
      </c>
      <c r="F120" s="80" t="s">
        <v>492</v>
      </c>
      <c r="G120" s="77"/>
    </row>
    <row r="121" s="12" customFormat="1" spans="1:201">
      <c r="A121" s="79"/>
      <c r="B121" s="64" t="s">
        <v>493</v>
      </c>
      <c r="C121" s="26">
        <v>10.5</v>
      </c>
      <c r="D121" s="26">
        <v>9.5</v>
      </c>
      <c r="E121" s="26">
        <v>8.5</v>
      </c>
      <c r="F121" s="80" t="s">
        <v>492</v>
      </c>
      <c r="G121" s="77"/>
    </row>
    <row r="122" s="12" customFormat="1" ht="25" spans="1:201">
      <c r="A122" s="27" t="s">
        <v>411</v>
      </c>
      <c r="B122" s="28"/>
      <c r="C122" s="28"/>
      <c r="D122" s="28"/>
      <c r="E122" s="28"/>
      <c r="F122" s="28"/>
      <c r="G122" s="29"/>
    </row>
    <row r="123" s="1" customFormat="1" ht="32" customHeight="1" spans="1:201">
      <c r="A123" s="32" t="s">
        <v>268</v>
      </c>
      <c r="B123" s="32"/>
      <c r="C123" s="32"/>
      <c r="D123" s="32"/>
      <c r="E123" s="32"/>
      <c r="F123" s="32"/>
      <c r="G123" s="32"/>
      <c r="H123" s="11"/>
      <c r="I123" s="11"/>
      <c r="J123" s="11"/>
      <c r="K123" s="11"/>
      <c r="L123" s="11"/>
      <c r="M123" s="11"/>
      <c r="N123" s="11"/>
      <c r="O123" s="11"/>
      <c r="P123" s="11"/>
      <c r="Q123" s="11"/>
      <c r="R123" s="11"/>
      <c r="S123" s="11"/>
      <c r="T123" s="11"/>
      <c r="U123" s="11"/>
      <c r="V123" s="11"/>
      <c r="W123" s="11"/>
      <c r="X123" s="11"/>
      <c r="Y123" s="11"/>
      <c r="Z123" s="11"/>
      <c r="AA123" s="11"/>
      <c r="AB123" s="11"/>
      <c r="AC123" s="11"/>
      <c r="AD123" s="11"/>
      <c r="AE123" s="11"/>
      <c r="AF123" s="11"/>
      <c r="AG123" s="11"/>
      <c r="AH123" s="11"/>
      <c r="AI123" s="11"/>
      <c r="AJ123" s="11"/>
      <c r="AK123" s="11"/>
      <c r="AL123" s="11"/>
      <c r="AM123" s="11"/>
      <c r="AN123" s="11"/>
      <c r="AO123" s="11"/>
      <c r="AP123" s="11"/>
      <c r="AQ123" s="11"/>
      <c r="AR123" s="11"/>
      <c r="AS123" s="11"/>
      <c r="AT123" s="11"/>
      <c r="AU123" s="11"/>
      <c r="AV123" s="11"/>
      <c r="AW123" s="11"/>
      <c r="AX123" s="11"/>
      <c r="AY123" s="11"/>
      <c r="AZ123" s="11"/>
      <c r="BA123" s="11"/>
      <c r="BB123" s="11"/>
      <c r="BC123" s="11"/>
      <c r="BD123" s="11"/>
      <c r="BE123" s="11"/>
      <c r="BF123" s="11"/>
      <c r="BG123" s="11"/>
      <c r="BH123" s="11"/>
      <c r="BI123" s="11"/>
      <c r="BJ123" s="11"/>
      <c r="BK123" s="11"/>
      <c r="BL123" s="11"/>
      <c r="BM123" s="11"/>
      <c r="BN123" s="11"/>
      <c r="BO123" s="11"/>
      <c r="BP123" s="11"/>
      <c r="BQ123" s="11"/>
      <c r="BR123" s="11"/>
      <c r="BS123" s="11"/>
      <c r="BT123" s="11"/>
      <c r="BU123" s="11"/>
      <c r="BV123" s="11"/>
      <c r="BW123" s="11"/>
      <c r="BX123" s="11"/>
      <c r="BY123" s="11"/>
      <c r="BZ123" s="11"/>
      <c r="CA123" s="11"/>
      <c r="CB123" s="11"/>
      <c r="CC123" s="11"/>
      <c r="CD123" s="11"/>
      <c r="CE123" s="11"/>
      <c r="CF123" s="11"/>
      <c r="CG123" s="11"/>
      <c r="CH123" s="11"/>
      <c r="CI123" s="11"/>
      <c r="CJ123" s="11"/>
      <c r="CK123" s="11"/>
      <c r="CL123" s="11"/>
      <c r="CM123" s="11"/>
      <c r="CN123" s="11"/>
      <c r="CO123" s="11"/>
      <c r="CP123" s="11"/>
      <c r="CQ123" s="11"/>
      <c r="CR123" s="11"/>
      <c r="CS123" s="11"/>
      <c r="CT123" s="11"/>
      <c r="CU123" s="11"/>
      <c r="CV123" s="11"/>
      <c r="CW123" s="11"/>
      <c r="CX123" s="11"/>
      <c r="CY123" s="11"/>
      <c r="CZ123" s="11"/>
      <c r="DA123" s="11"/>
      <c r="DB123" s="11"/>
      <c r="DC123" s="11"/>
      <c r="DD123" s="11"/>
      <c r="DE123" s="11"/>
      <c r="DF123" s="11"/>
      <c r="DG123" s="11"/>
      <c r="DH123" s="11"/>
      <c r="DI123" s="11"/>
      <c r="DJ123" s="11"/>
      <c r="DK123" s="11"/>
      <c r="DL123" s="11"/>
      <c r="DM123" s="11"/>
      <c r="DN123" s="11"/>
      <c r="DO123" s="11"/>
      <c r="DP123" s="11"/>
      <c r="DQ123" s="11"/>
      <c r="DR123" s="11"/>
      <c r="DS123" s="11"/>
      <c r="DT123" s="11"/>
      <c r="DU123" s="11"/>
      <c r="DV123" s="11"/>
      <c r="DW123" s="11"/>
      <c r="DX123" s="11"/>
      <c r="DY123" s="11"/>
      <c r="DZ123" s="11"/>
      <c r="EA123" s="11"/>
      <c r="EB123" s="11"/>
      <c r="EC123" s="11"/>
      <c r="ED123" s="11"/>
      <c r="EE123" s="11"/>
      <c r="EF123" s="11"/>
      <c r="EG123" s="11"/>
      <c r="EH123" s="11"/>
      <c r="EI123" s="11"/>
      <c r="EJ123" s="11"/>
      <c r="EK123" s="11"/>
      <c r="EL123" s="11"/>
      <c r="EM123" s="11"/>
      <c r="EN123" s="11"/>
      <c r="EO123" s="11"/>
      <c r="EP123" s="11"/>
      <c r="EQ123" s="11"/>
      <c r="ER123" s="11"/>
      <c r="ES123" s="11"/>
      <c r="ET123" s="11"/>
      <c r="EU123" s="11"/>
      <c r="EV123" s="11"/>
      <c r="EW123" s="11"/>
      <c r="EX123" s="11"/>
      <c r="EY123" s="11"/>
      <c r="EZ123" s="11"/>
      <c r="FA123" s="11"/>
      <c r="FB123" s="11"/>
      <c r="FC123" s="11"/>
      <c r="FD123" s="11"/>
      <c r="FE123" s="11"/>
      <c r="FF123" s="11"/>
      <c r="FG123" s="11"/>
      <c r="FH123" s="11"/>
      <c r="FI123" s="11"/>
      <c r="FJ123" s="11"/>
      <c r="FK123" s="11"/>
      <c r="FL123" s="11"/>
      <c r="FM123" s="11"/>
      <c r="FN123" s="11"/>
      <c r="FO123" s="11"/>
      <c r="FP123" s="11"/>
      <c r="FQ123" s="11"/>
      <c r="FR123" s="11"/>
      <c r="FS123" s="11"/>
      <c r="FT123" s="11"/>
      <c r="FU123" s="11"/>
      <c r="FV123" s="11"/>
      <c r="FW123" s="11"/>
      <c r="FX123" s="11"/>
      <c r="FY123" s="11"/>
      <c r="FZ123" s="11"/>
      <c r="GA123" s="11"/>
      <c r="GB123" s="11"/>
      <c r="GC123" s="11"/>
      <c r="GD123" s="11"/>
      <c r="GE123" s="11"/>
      <c r="GF123" s="11"/>
      <c r="GG123" s="11"/>
      <c r="GH123" s="11"/>
      <c r="GI123" s="11"/>
      <c r="GJ123" s="11"/>
      <c r="GK123" s="11"/>
      <c r="GL123" s="11"/>
      <c r="GM123" s="11"/>
      <c r="GN123" s="11"/>
      <c r="GO123" s="11"/>
      <c r="GP123" s="11"/>
      <c r="GQ123" s="11"/>
      <c r="GR123" s="11"/>
      <c r="GS123" s="11"/>
    </row>
    <row r="124" s="1" customFormat="1" ht="36" customHeight="1" spans="1:201">
      <c r="A124" s="91" t="s">
        <v>269</v>
      </c>
      <c r="B124" s="91"/>
      <c r="C124" s="91"/>
      <c r="D124" s="91"/>
      <c r="E124" s="91"/>
      <c r="F124" s="91"/>
      <c r="G124" s="91"/>
      <c r="H124" s="11"/>
      <c r="I124" s="11"/>
      <c r="J124" s="11"/>
      <c r="K124" s="11"/>
      <c r="L124" s="11"/>
      <c r="M124" s="11"/>
      <c r="N124" s="11"/>
      <c r="O124" s="11"/>
      <c r="P124" s="11"/>
      <c r="Q124" s="11"/>
      <c r="R124" s="11"/>
      <c r="S124" s="11"/>
      <c r="T124" s="11"/>
      <c r="U124" s="11"/>
      <c r="V124" s="11"/>
      <c r="W124" s="11"/>
      <c r="X124" s="11"/>
      <c r="Y124" s="11"/>
      <c r="Z124" s="11"/>
      <c r="AA124" s="11"/>
      <c r="AB124" s="11"/>
      <c r="AC124" s="11"/>
      <c r="AD124" s="11"/>
      <c r="AE124" s="11"/>
      <c r="AF124" s="11"/>
      <c r="AG124" s="11"/>
      <c r="AH124" s="11"/>
      <c r="AI124" s="11"/>
      <c r="AJ124" s="11"/>
      <c r="AK124" s="11"/>
      <c r="AL124" s="11"/>
      <c r="AM124" s="11"/>
      <c r="AN124" s="11"/>
      <c r="AO124" s="11"/>
      <c r="AP124" s="11"/>
      <c r="AQ124" s="11"/>
      <c r="AR124" s="11"/>
      <c r="AS124" s="11"/>
      <c r="AT124" s="11"/>
      <c r="AU124" s="11"/>
      <c r="AV124" s="11"/>
      <c r="AW124" s="11"/>
      <c r="AX124" s="11"/>
      <c r="AY124" s="11"/>
      <c r="AZ124" s="11"/>
      <c r="BA124" s="11"/>
      <c r="BB124" s="11"/>
      <c r="BC124" s="11"/>
      <c r="BD124" s="11"/>
      <c r="BE124" s="11"/>
      <c r="BF124" s="11"/>
      <c r="BG124" s="11"/>
      <c r="BH124" s="11"/>
      <c r="BI124" s="11"/>
      <c r="BJ124" s="11"/>
      <c r="BK124" s="11"/>
      <c r="BL124" s="11"/>
      <c r="BM124" s="11"/>
      <c r="BN124" s="11"/>
      <c r="BO124" s="11"/>
      <c r="BP124" s="11"/>
      <c r="BQ124" s="11"/>
      <c r="BR124" s="11"/>
      <c r="BS124" s="11"/>
      <c r="BT124" s="11"/>
      <c r="BU124" s="11"/>
      <c r="BV124" s="11"/>
      <c r="BW124" s="11"/>
      <c r="BX124" s="11"/>
      <c r="BY124" s="11"/>
      <c r="BZ124" s="11"/>
      <c r="CA124" s="11"/>
      <c r="CB124" s="11"/>
      <c r="CC124" s="11"/>
      <c r="CD124" s="11"/>
      <c r="CE124" s="11"/>
      <c r="CF124" s="11"/>
      <c r="CG124" s="11"/>
      <c r="CH124" s="11"/>
      <c r="CI124" s="11"/>
      <c r="CJ124" s="11"/>
      <c r="CK124" s="11"/>
      <c r="CL124" s="11"/>
      <c r="CM124" s="11"/>
      <c r="CN124" s="11"/>
      <c r="CO124" s="11"/>
      <c r="CP124" s="11"/>
      <c r="CQ124" s="11"/>
      <c r="CR124" s="11"/>
      <c r="CS124" s="11"/>
      <c r="CT124" s="11"/>
      <c r="CU124" s="11"/>
      <c r="CV124" s="11"/>
      <c r="CW124" s="11"/>
      <c r="CX124" s="11"/>
      <c r="CY124" s="11"/>
      <c r="CZ124" s="11"/>
      <c r="DA124" s="11"/>
      <c r="DB124" s="11"/>
      <c r="DC124" s="11"/>
      <c r="DD124" s="11"/>
      <c r="DE124" s="11"/>
      <c r="DF124" s="11"/>
      <c r="DG124" s="11"/>
      <c r="DH124" s="11"/>
      <c r="DI124" s="11"/>
      <c r="DJ124" s="11"/>
      <c r="DK124" s="11"/>
      <c r="DL124" s="11"/>
      <c r="DM124" s="11"/>
      <c r="DN124" s="11"/>
      <c r="DO124" s="11"/>
      <c r="DP124" s="11"/>
      <c r="DQ124" s="11"/>
      <c r="DR124" s="11"/>
      <c r="DS124" s="11"/>
      <c r="DT124" s="11"/>
      <c r="DU124" s="11"/>
      <c r="DV124" s="11"/>
      <c r="DW124" s="11"/>
      <c r="DX124" s="11"/>
      <c r="DY124" s="11"/>
      <c r="DZ124" s="11"/>
      <c r="EA124" s="11"/>
      <c r="EB124" s="11"/>
      <c r="EC124" s="11"/>
      <c r="ED124" s="11"/>
      <c r="EE124" s="11"/>
      <c r="EF124" s="11"/>
      <c r="EG124" s="11"/>
      <c r="EH124" s="11"/>
      <c r="EI124" s="11"/>
      <c r="EJ124" s="11"/>
      <c r="EK124" s="11"/>
      <c r="EL124" s="11"/>
      <c r="EM124" s="11"/>
      <c r="EN124" s="11"/>
      <c r="EO124" s="11"/>
      <c r="EP124" s="11"/>
      <c r="EQ124" s="11"/>
      <c r="ER124" s="11"/>
      <c r="ES124" s="11"/>
      <c r="ET124" s="11"/>
      <c r="EU124" s="11"/>
      <c r="EV124" s="11"/>
      <c r="EW124" s="11"/>
      <c r="EX124" s="11"/>
      <c r="EY124" s="11"/>
      <c r="EZ124" s="11"/>
      <c r="FA124" s="11"/>
      <c r="FB124" s="11"/>
      <c r="FC124" s="11"/>
      <c r="FD124" s="11"/>
      <c r="FE124" s="11"/>
      <c r="FF124" s="11"/>
      <c r="FG124" s="11"/>
      <c r="FH124" s="11"/>
      <c r="FI124" s="11"/>
      <c r="FJ124" s="11"/>
      <c r="FK124" s="11"/>
      <c r="FL124" s="11"/>
      <c r="FM124" s="11"/>
      <c r="FN124" s="11"/>
      <c r="FO124" s="11"/>
      <c r="FP124" s="11"/>
      <c r="FQ124" s="11"/>
      <c r="FR124" s="11"/>
      <c r="FS124" s="11"/>
      <c r="FT124" s="11"/>
      <c r="FU124" s="11"/>
      <c r="FV124" s="11"/>
      <c r="FW124" s="11"/>
      <c r="FX124" s="11"/>
      <c r="FY124" s="11"/>
      <c r="FZ124" s="11"/>
      <c r="GA124" s="11"/>
      <c r="GB124" s="11"/>
      <c r="GC124" s="11"/>
      <c r="GD124" s="11"/>
      <c r="GE124" s="11"/>
      <c r="GF124" s="11"/>
      <c r="GG124" s="11"/>
      <c r="GH124" s="11"/>
      <c r="GI124" s="11"/>
      <c r="GJ124" s="11"/>
      <c r="GK124" s="11"/>
      <c r="GL124" s="11"/>
      <c r="GM124" s="11"/>
      <c r="GN124" s="11"/>
      <c r="GO124" s="11"/>
      <c r="GP124" s="11"/>
      <c r="GQ124" s="11"/>
    </row>
    <row r="125" s="1" customFormat="1" spans="1:201">
      <c r="A125" s="92" t="s">
        <v>270</v>
      </c>
      <c r="B125" s="92"/>
      <c r="C125" s="92"/>
      <c r="D125" s="92"/>
      <c r="E125" s="92"/>
      <c r="F125" s="92"/>
      <c r="G125" s="92"/>
      <c r="H125" s="11"/>
      <c r="I125" s="11"/>
      <c r="J125" s="11"/>
      <c r="K125" s="11"/>
      <c r="L125" s="11"/>
      <c r="M125" s="11"/>
      <c r="N125" s="11"/>
      <c r="O125" s="11"/>
      <c r="P125" s="11"/>
      <c r="Q125" s="11"/>
      <c r="R125" s="11"/>
      <c r="S125" s="11"/>
      <c r="T125" s="11"/>
      <c r="U125" s="11"/>
      <c r="V125" s="11"/>
      <c r="W125" s="11"/>
      <c r="X125" s="11"/>
      <c r="Y125" s="11"/>
      <c r="Z125" s="11"/>
      <c r="AA125" s="11"/>
      <c r="AB125" s="11"/>
      <c r="AC125" s="11"/>
      <c r="AD125" s="11"/>
      <c r="AE125" s="11"/>
      <c r="AF125" s="11"/>
      <c r="AG125" s="11"/>
      <c r="AH125" s="11"/>
      <c r="AI125" s="11"/>
      <c r="AJ125" s="11"/>
      <c r="AK125" s="11"/>
      <c r="AL125" s="11"/>
      <c r="AM125" s="11"/>
      <c r="AN125" s="11"/>
      <c r="AO125" s="11"/>
      <c r="AP125" s="11"/>
      <c r="AQ125" s="11"/>
      <c r="AR125" s="11"/>
      <c r="AS125" s="11"/>
      <c r="AT125" s="11"/>
      <c r="AU125" s="11"/>
      <c r="AV125" s="11"/>
      <c r="AW125" s="11"/>
      <c r="AX125" s="11"/>
      <c r="AY125" s="11"/>
      <c r="AZ125" s="11"/>
      <c r="BA125" s="11"/>
      <c r="BB125" s="11"/>
      <c r="BC125" s="11"/>
      <c r="BD125" s="11"/>
      <c r="BE125" s="11"/>
      <c r="BF125" s="11"/>
      <c r="BG125" s="11"/>
      <c r="BH125" s="11"/>
      <c r="BI125" s="11"/>
      <c r="BJ125" s="11"/>
      <c r="BK125" s="11"/>
      <c r="BL125" s="11"/>
      <c r="BM125" s="11"/>
      <c r="BN125" s="11"/>
      <c r="BO125" s="11"/>
      <c r="BP125" s="11"/>
      <c r="BQ125" s="11"/>
      <c r="BR125" s="11"/>
      <c r="BS125" s="11"/>
      <c r="BT125" s="11"/>
      <c r="BU125" s="11"/>
      <c r="BV125" s="11"/>
      <c r="BW125" s="11"/>
      <c r="BX125" s="11"/>
      <c r="BY125" s="11"/>
      <c r="BZ125" s="11"/>
      <c r="CA125" s="11"/>
      <c r="CB125" s="11"/>
      <c r="CC125" s="11"/>
      <c r="CD125" s="11"/>
      <c r="CE125" s="11"/>
      <c r="CF125" s="11"/>
      <c r="CG125" s="11"/>
      <c r="CH125" s="11"/>
      <c r="CI125" s="11"/>
      <c r="CJ125" s="11"/>
      <c r="CK125" s="11"/>
      <c r="CL125" s="11"/>
      <c r="CM125" s="11"/>
      <c r="CN125" s="11"/>
      <c r="CO125" s="11"/>
      <c r="CP125" s="11"/>
      <c r="CQ125" s="11"/>
      <c r="CR125" s="11"/>
      <c r="CS125" s="11"/>
      <c r="CT125" s="11"/>
      <c r="CU125" s="11"/>
      <c r="CV125" s="11"/>
      <c r="CW125" s="11"/>
      <c r="CX125" s="11"/>
      <c r="CY125" s="11"/>
      <c r="CZ125" s="11"/>
      <c r="DA125" s="11"/>
      <c r="DB125" s="11"/>
      <c r="DC125" s="11"/>
      <c r="DD125" s="11"/>
      <c r="DE125" s="11"/>
      <c r="DF125" s="11"/>
      <c r="DG125" s="11"/>
      <c r="DH125" s="11"/>
      <c r="DI125" s="11"/>
      <c r="DJ125" s="11"/>
      <c r="DK125" s="11"/>
      <c r="DL125" s="11"/>
      <c r="DM125" s="11"/>
      <c r="DN125" s="11"/>
      <c r="DO125" s="11"/>
      <c r="DP125" s="11"/>
      <c r="DQ125" s="11"/>
      <c r="DR125" s="11"/>
      <c r="DS125" s="11"/>
      <c r="DT125" s="11"/>
      <c r="DU125" s="11"/>
      <c r="DV125" s="11"/>
      <c r="DW125" s="11"/>
      <c r="DX125" s="11"/>
      <c r="DY125" s="11"/>
      <c r="DZ125" s="11"/>
      <c r="EA125" s="11"/>
      <c r="EB125" s="11"/>
      <c r="EC125" s="11"/>
      <c r="ED125" s="11"/>
      <c r="EE125" s="11"/>
      <c r="EF125" s="11"/>
      <c r="EG125" s="11"/>
      <c r="EH125" s="11"/>
      <c r="EI125" s="11"/>
      <c r="EJ125" s="11"/>
      <c r="EK125" s="11"/>
      <c r="EL125" s="11"/>
      <c r="EM125" s="11"/>
      <c r="EN125" s="11"/>
      <c r="EO125" s="11"/>
      <c r="EP125" s="11"/>
      <c r="EQ125" s="11"/>
      <c r="ER125" s="11"/>
      <c r="ES125" s="11"/>
      <c r="ET125" s="11"/>
      <c r="EU125" s="11"/>
      <c r="EV125" s="11"/>
      <c r="EW125" s="11"/>
      <c r="EX125" s="11"/>
      <c r="EY125" s="11"/>
      <c r="EZ125" s="11"/>
      <c r="FA125" s="11"/>
      <c r="FB125" s="11"/>
      <c r="FC125" s="11"/>
      <c r="FD125" s="11"/>
      <c r="FE125" s="11"/>
      <c r="FF125" s="11"/>
      <c r="FG125" s="11"/>
      <c r="FH125" s="11"/>
      <c r="FI125" s="11"/>
      <c r="FJ125" s="11"/>
      <c r="FK125" s="11"/>
      <c r="FL125" s="11"/>
      <c r="FM125" s="11"/>
      <c r="FN125" s="11"/>
      <c r="FO125" s="11"/>
      <c r="FP125" s="11"/>
      <c r="FQ125" s="11"/>
      <c r="FR125" s="11"/>
      <c r="FS125" s="11"/>
      <c r="FT125" s="11"/>
      <c r="FU125" s="11"/>
      <c r="FV125" s="11"/>
      <c r="FW125" s="11"/>
      <c r="FX125" s="11"/>
      <c r="FY125" s="11"/>
      <c r="FZ125" s="11"/>
      <c r="GA125" s="11"/>
      <c r="GB125" s="11"/>
      <c r="GC125" s="11"/>
      <c r="GD125" s="11"/>
      <c r="GE125" s="11"/>
      <c r="GF125" s="11"/>
      <c r="GG125" s="11"/>
      <c r="GH125" s="11"/>
      <c r="GI125" s="11"/>
      <c r="GJ125" s="11"/>
      <c r="GK125" s="11"/>
      <c r="GL125" s="11"/>
      <c r="GM125" s="11"/>
      <c r="GN125" s="11"/>
      <c r="GO125" s="11"/>
      <c r="GP125" s="11"/>
      <c r="GQ125" s="11"/>
      <c r="GR125" s="11"/>
      <c r="GS125" s="11"/>
    </row>
    <row r="126" s="1" customFormat="1" ht="34" customHeight="1" spans="1:201">
      <c r="A126" s="49" t="s">
        <v>271</v>
      </c>
      <c r="B126" s="49"/>
      <c r="C126" s="49"/>
      <c r="D126" s="49"/>
      <c r="E126" s="49"/>
      <c r="F126" s="49"/>
      <c r="G126" s="49"/>
      <c r="H126" s="11"/>
      <c r="I126" s="11"/>
      <c r="J126" s="11"/>
      <c r="K126" s="11"/>
      <c r="L126" s="11"/>
      <c r="M126" s="11"/>
      <c r="N126" s="11"/>
      <c r="O126" s="11"/>
      <c r="P126" s="11"/>
      <c r="Q126" s="11"/>
      <c r="R126" s="11"/>
      <c r="S126" s="11"/>
      <c r="T126" s="11"/>
      <c r="U126" s="11"/>
      <c r="V126" s="11"/>
      <c r="W126" s="11"/>
      <c r="X126" s="11"/>
      <c r="Y126" s="11"/>
      <c r="Z126" s="11"/>
      <c r="AA126" s="11"/>
      <c r="AB126" s="11"/>
      <c r="AC126" s="11"/>
      <c r="AD126" s="11"/>
      <c r="AE126" s="11"/>
      <c r="AF126" s="11"/>
      <c r="AG126" s="11"/>
      <c r="AH126" s="11"/>
      <c r="AI126" s="11"/>
      <c r="AJ126" s="11"/>
      <c r="AK126" s="11"/>
      <c r="AL126" s="11"/>
      <c r="AM126" s="11"/>
      <c r="AN126" s="11"/>
      <c r="AO126" s="11"/>
      <c r="AP126" s="11"/>
      <c r="AQ126" s="11"/>
      <c r="AR126" s="11"/>
      <c r="AS126" s="11"/>
      <c r="AT126" s="11"/>
      <c r="AU126" s="11"/>
      <c r="AV126" s="11"/>
      <c r="AW126" s="11"/>
      <c r="AX126" s="11"/>
      <c r="AY126" s="11"/>
      <c r="AZ126" s="11"/>
      <c r="BA126" s="11"/>
      <c r="BB126" s="11"/>
      <c r="BC126" s="11"/>
      <c r="BD126" s="11"/>
      <c r="BE126" s="11"/>
      <c r="BF126" s="11"/>
      <c r="BG126" s="11"/>
      <c r="BH126" s="11"/>
      <c r="BI126" s="11"/>
      <c r="BJ126" s="11"/>
      <c r="BK126" s="11"/>
      <c r="BL126" s="11"/>
      <c r="BM126" s="11"/>
      <c r="BN126" s="11"/>
      <c r="BO126" s="11"/>
      <c r="BP126" s="11"/>
      <c r="BQ126" s="11"/>
      <c r="BR126" s="11"/>
      <c r="BS126" s="11"/>
      <c r="BT126" s="11"/>
      <c r="BU126" s="11"/>
      <c r="BV126" s="11"/>
      <c r="BW126" s="11"/>
      <c r="BX126" s="11"/>
      <c r="BY126" s="11"/>
      <c r="BZ126" s="11"/>
      <c r="CA126" s="11"/>
      <c r="CB126" s="11"/>
      <c r="CC126" s="11"/>
      <c r="CD126" s="11"/>
      <c r="CE126" s="11"/>
      <c r="CF126" s="11"/>
      <c r="CG126" s="11"/>
      <c r="CH126" s="11"/>
      <c r="CI126" s="11"/>
      <c r="CJ126" s="11"/>
      <c r="CK126" s="11"/>
      <c r="CL126" s="11"/>
      <c r="CM126" s="11"/>
      <c r="CN126" s="11"/>
      <c r="CO126" s="11"/>
      <c r="CP126" s="11"/>
      <c r="CQ126" s="11"/>
      <c r="CR126" s="11"/>
      <c r="CS126" s="11"/>
      <c r="CT126" s="11"/>
      <c r="CU126" s="11"/>
      <c r="CV126" s="11"/>
      <c r="CW126" s="11"/>
      <c r="CX126" s="11"/>
      <c r="CY126" s="11"/>
      <c r="CZ126" s="11"/>
      <c r="DA126" s="11"/>
      <c r="DB126" s="11"/>
      <c r="DC126" s="11"/>
      <c r="DD126" s="11"/>
      <c r="DE126" s="11"/>
      <c r="DF126" s="11"/>
      <c r="DG126" s="11"/>
      <c r="DH126" s="11"/>
      <c r="DI126" s="11"/>
      <c r="DJ126" s="11"/>
      <c r="DK126" s="11"/>
      <c r="DL126" s="11"/>
      <c r="DM126" s="11"/>
      <c r="DN126" s="11"/>
      <c r="DO126" s="11"/>
      <c r="DP126" s="11"/>
      <c r="DQ126" s="11"/>
      <c r="DR126" s="11"/>
      <c r="DS126" s="11"/>
      <c r="DT126" s="11"/>
      <c r="DU126" s="11"/>
      <c r="DV126" s="11"/>
      <c r="DW126" s="11"/>
      <c r="DX126" s="11"/>
      <c r="DY126" s="11"/>
      <c r="DZ126" s="11"/>
      <c r="EA126" s="11"/>
      <c r="EB126" s="11"/>
      <c r="EC126" s="11"/>
      <c r="ED126" s="11"/>
      <c r="EE126" s="11"/>
      <c r="EF126" s="11"/>
      <c r="EG126" s="11"/>
      <c r="EH126" s="11"/>
      <c r="EI126" s="11"/>
      <c r="EJ126" s="11"/>
      <c r="EK126" s="11"/>
      <c r="EL126" s="11"/>
      <c r="EM126" s="11"/>
      <c r="EN126" s="11"/>
      <c r="EO126" s="11"/>
      <c r="EP126" s="11"/>
      <c r="EQ126" s="11"/>
      <c r="ER126" s="11"/>
      <c r="ES126" s="11"/>
      <c r="ET126" s="11"/>
      <c r="EU126" s="11"/>
      <c r="EV126" s="11"/>
      <c r="EW126" s="11"/>
      <c r="EX126" s="11"/>
      <c r="EY126" s="11"/>
      <c r="EZ126" s="11"/>
      <c r="FA126" s="11"/>
      <c r="FB126" s="11"/>
      <c r="FC126" s="11"/>
      <c r="FD126" s="11"/>
      <c r="FE126" s="11"/>
      <c r="FF126" s="11"/>
      <c r="FG126" s="11"/>
      <c r="FH126" s="11"/>
      <c r="FI126" s="11"/>
      <c r="FJ126" s="11"/>
      <c r="FK126" s="11"/>
      <c r="FL126" s="11"/>
      <c r="FM126" s="11"/>
      <c r="FN126" s="11"/>
      <c r="FO126" s="11"/>
      <c r="FP126" s="11"/>
      <c r="FQ126" s="11"/>
      <c r="FR126" s="11"/>
      <c r="FS126" s="11"/>
      <c r="FT126" s="11"/>
      <c r="FU126" s="11"/>
      <c r="FV126" s="11"/>
      <c r="FW126" s="11"/>
      <c r="FX126" s="11"/>
      <c r="FY126" s="11"/>
      <c r="FZ126" s="11"/>
      <c r="GA126" s="11"/>
      <c r="GB126" s="11"/>
      <c r="GC126" s="11"/>
      <c r="GD126" s="11"/>
      <c r="GE126" s="11"/>
      <c r="GF126" s="11"/>
      <c r="GG126" s="11"/>
      <c r="GH126" s="11"/>
      <c r="GI126" s="11"/>
      <c r="GJ126" s="11"/>
      <c r="GK126" s="11"/>
      <c r="GL126" s="11"/>
      <c r="GM126" s="11"/>
      <c r="GN126" s="11"/>
      <c r="GO126" s="11"/>
      <c r="GP126" s="11"/>
      <c r="GQ126" s="11"/>
      <c r="GR126" s="11"/>
      <c r="GS126" s="11"/>
    </row>
    <row r="127" s="1" customFormat="1" spans="1:201">
      <c r="A127" s="49" t="s">
        <v>272</v>
      </c>
      <c r="B127" s="49"/>
      <c r="C127" s="49"/>
      <c r="D127" s="49"/>
      <c r="E127" s="49"/>
      <c r="F127" s="49"/>
      <c r="G127" s="49"/>
      <c r="H127" s="11"/>
      <c r="I127" s="11"/>
      <c r="J127" s="11"/>
      <c r="K127" s="11"/>
      <c r="L127" s="11"/>
      <c r="M127" s="11"/>
      <c r="N127" s="11"/>
      <c r="O127" s="11"/>
      <c r="P127" s="11"/>
      <c r="Q127" s="11"/>
      <c r="R127" s="11"/>
      <c r="S127" s="11"/>
      <c r="T127" s="11"/>
      <c r="U127" s="11"/>
      <c r="V127" s="11"/>
      <c r="W127" s="11"/>
      <c r="X127" s="11"/>
      <c r="Y127" s="11"/>
      <c r="Z127" s="11"/>
      <c r="AA127" s="11"/>
      <c r="AB127" s="11"/>
      <c r="AC127" s="11"/>
      <c r="AD127" s="11"/>
      <c r="AE127" s="11"/>
      <c r="AF127" s="11"/>
      <c r="AG127" s="11"/>
      <c r="AH127" s="11"/>
      <c r="AI127" s="11"/>
      <c r="AJ127" s="11"/>
      <c r="AK127" s="11"/>
      <c r="AL127" s="11"/>
      <c r="AM127" s="11"/>
      <c r="AN127" s="11"/>
      <c r="AO127" s="11"/>
      <c r="AP127" s="11"/>
      <c r="AQ127" s="11"/>
      <c r="AR127" s="11"/>
      <c r="AS127" s="11"/>
      <c r="AT127" s="11"/>
      <c r="AU127" s="11"/>
      <c r="AV127" s="11"/>
      <c r="AW127" s="11"/>
      <c r="AX127" s="11"/>
      <c r="AY127" s="11"/>
      <c r="AZ127" s="11"/>
      <c r="BA127" s="11"/>
      <c r="BB127" s="11"/>
      <c r="BC127" s="11"/>
      <c r="BD127" s="11"/>
      <c r="BE127" s="11"/>
      <c r="BF127" s="11"/>
      <c r="BG127" s="11"/>
      <c r="BH127" s="11"/>
      <c r="BI127" s="11"/>
      <c r="BJ127" s="11"/>
      <c r="BK127" s="11"/>
      <c r="BL127" s="11"/>
      <c r="BM127" s="11"/>
      <c r="BN127" s="11"/>
      <c r="BO127" s="11"/>
      <c r="BP127" s="11"/>
      <c r="BQ127" s="11"/>
      <c r="BR127" s="11"/>
      <c r="BS127" s="11"/>
      <c r="BT127" s="11"/>
      <c r="BU127" s="11"/>
      <c r="BV127" s="11"/>
      <c r="BW127" s="11"/>
      <c r="BX127" s="11"/>
      <c r="BY127" s="11"/>
      <c r="BZ127" s="11"/>
      <c r="CA127" s="11"/>
      <c r="CB127" s="11"/>
      <c r="CC127" s="11"/>
      <c r="CD127" s="11"/>
      <c r="CE127" s="11"/>
      <c r="CF127" s="11"/>
      <c r="CG127" s="11"/>
      <c r="CH127" s="11"/>
      <c r="CI127" s="11"/>
      <c r="CJ127" s="11"/>
      <c r="CK127" s="11"/>
      <c r="CL127" s="11"/>
      <c r="CM127" s="11"/>
      <c r="CN127" s="11"/>
      <c r="CO127" s="11"/>
      <c r="CP127" s="11"/>
      <c r="CQ127" s="11"/>
      <c r="CR127" s="11"/>
      <c r="CS127" s="11"/>
      <c r="CT127" s="11"/>
      <c r="CU127" s="11"/>
      <c r="CV127" s="11"/>
      <c r="CW127" s="11"/>
      <c r="CX127" s="11"/>
      <c r="CY127" s="11"/>
      <c r="CZ127" s="11"/>
      <c r="DA127" s="11"/>
      <c r="DB127" s="11"/>
      <c r="DC127" s="11"/>
      <c r="DD127" s="11"/>
      <c r="DE127" s="11"/>
      <c r="DF127" s="11"/>
      <c r="DG127" s="11"/>
      <c r="DH127" s="11"/>
      <c r="DI127" s="11"/>
      <c r="DJ127" s="11"/>
      <c r="DK127" s="11"/>
      <c r="DL127" s="11"/>
      <c r="DM127" s="11"/>
      <c r="DN127" s="11"/>
      <c r="DO127" s="11"/>
      <c r="DP127" s="11"/>
      <c r="DQ127" s="11"/>
      <c r="DR127" s="11"/>
      <c r="DS127" s="11"/>
      <c r="DT127" s="11"/>
      <c r="DU127" s="11"/>
      <c r="DV127" s="11"/>
      <c r="DW127" s="11"/>
      <c r="DX127" s="11"/>
      <c r="DY127" s="11"/>
      <c r="DZ127" s="11"/>
      <c r="EA127" s="11"/>
      <c r="EB127" s="11"/>
      <c r="EC127" s="11"/>
      <c r="ED127" s="11"/>
      <c r="EE127" s="11"/>
      <c r="EF127" s="11"/>
      <c r="EG127" s="11"/>
      <c r="EH127" s="11"/>
      <c r="EI127" s="11"/>
      <c r="EJ127" s="11"/>
      <c r="EK127" s="11"/>
      <c r="EL127" s="11"/>
      <c r="EM127" s="11"/>
      <c r="EN127" s="11"/>
      <c r="EO127" s="11"/>
      <c r="EP127" s="11"/>
      <c r="EQ127" s="11"/>
      <c r="ER127" s="11"/>
      <c r="ES127" s="11"/>
      <c r="ET127" s="11"/>
      <c r="EU127" s="11"/>
      <c r="EV127" s="11"/>
      <c r="EW127" s="11"/>
      <c r="EX127" s="11"/>
      <c r="EY127" s="11"/>
      <c r="EZ127" s="11"/>
      <c r="FA127" s="11"/>
      <c r="FB127" s="11"/>
      <c r="FC127" s="11"/>
      <c r="FD127" s="11"/>
      <c r="FE127" s="11"/>
      <c r="FF127" s="11"/>
      <c r="FG127" s="11"/>
      <c r="FH127" s="11"/>
      <c r="FI127" s="11"/>
      <c r="FJ127" s="11"/>
      <c r="FK127" s="11"/>
      <c r="FL127" s="11"/>
      <c r="FM127" s="11"/>
      <c r="FN127" s="11"/>
      <c r="FO127" s="11"/>
      <c r="FP127" s="11"/>
      <c r="FQ127" s="11"/>
      <c r="FR127" s="11"/>
      <c r="FS127" s="11"/>
      <c r="FT127" s="11"/>
      <c r="FU127" s="11"/>
      <c r="FV127" s="11"/>
      <c r="FW127" s="11"/>
      <c r="FX127" s="11"/>
      <c r="FY127" s="11"/>
      <c r="FZ127" s="11"/>
      <c r="GA127" s="11"/>
      <c r="GB127" s="11"/>
      <c r="GC127" s="11"/>
      <c r="GD127" s="11"/>
      <c r="GE127" s="11"/>
      <c r="GF127" s="11"/>
      <c r="GG127" s="11"/>
      <c r="GH127" s="11"/>
      <c r="GI127" s="11"/>
      <c r="GJ127" s="11"/>
      <c r="GK127" s="11"/>
      <c r="GL127" s="11"/>
      <c r="GM127" s="11"/>
      <c r="GN127" s="11"/>
      <c r="GO127" s="11"/>
      <c r="GP127" s="11"/>
      <c r="GQ127" s="11"/>
      <c r="GR127" s="11"/>
      <c r="GS127" s="11"/>
    </row>
    <row r="128" s="1" customFormat="1" spans="1:201">
      <c r="A128" s="49" t="s">
        <v>273</v>
      </c>
      <c r="B128" s="49"/>
      <c r="C128" s="49"/>
      <c r="D128" s="49"/>
      <c r="E128" s="49"/>
      <c r="F128" s="49"/>
      <c r="G128" s="49"/>
      <c r="H128" s="11"/>
      <c r="I128" s="11"/>
      <c r="J128" s="11"/>
      <c r="K128" s="11"/>
      <c r="L128" s="11"/>
      <c r="M128" s="11"/>
      <c r="N128" s="11"/>
      <c r="O128" s="11"/>
      <c r="P128" s="11"/>
      <c r="Q128" s="11"/>
      <c r="R128" s="11"/>
      <c r="S128" s="11"/>
      <c r="T128" s="11"/>
      <c r="U128" s="11"/>
      <c r="V128" s="11"/>
      <c r="W128" s="11"/>
      <c r="X128" s="11"/>
      <c r="Y128" s="11"/>
      <c r="Z128" s="11"/>
      <c r="AA128" s="11"/>
      <c r="AB128" s="11"/>
      <c r="AC128" s="11"/>
      <c r="AD128" s="11"/>
      <c r="AE128" s="11"/>
      <c r="AF128" s="11"/>
      <c r="AG128" s="11"/>
      <c r="AH128" s="11"/>
      <c r="AI128" s="11"/>
      <c r="AJ128" s="11"/>
      <c r="AK128" s="11"/>
      <c r="AL128" s="11"/>
      <c r="AM128" s="11"/>
      <c r="AN128" s="11"/>
      <c r="AO128" s="11"/>
      <c r="AP128" s="11"/>
      <c r="AQ128" s="11"/>
      <c r="AR128" s="11"/>
      <c r="AS128" s="11"/>
      <c r="AT128" s="11"/>
      <c r="AU128" s="11"/>
      <c r="AV128" s="11"/>
      <c r="AW128" s="11"/>
      <c r="AX128" s="11"/>
      <c r="AY128" s="11"/>
      <c r="AZ128" s="11"/>
      <c r="BA128" s="11"/>
      <c r="BB128" s="11"/>
      <c r="BC128" s="11"/>
      <c r="BD128" s="11"/>
      <c r="BE128" s="11"/>
      <c r="BF128" s="11"/>
      <c r="BG128" s="11"/>
      <c r="BH128" s="11"/>
      <c r="BI128" s="11"/>
      <c r="BJ128" s="11"/>
      <c r="BK128" s="11"/>
      <c r="BL128" s="11"/>
      <c r="BM128" s="11"/>
      <c r="BN128" s="11"/>
      <c r="BO128" s="11"/>
      <c r="BP128" s="11"/>
      <c r="BQ128" s="11"/>
      <c r="BR128" s="11"/>
      <c r="BS128" s="11"/>
      <c r="BT128" s="11"/>
      <c r="BU128" s="11"/>
      <c r="BV128" s="11"/>
      <c r="BW128" s="11"/>
      <c r="BX128" s="11"/>
      <c r="BY128" s="11"/>
      <c r="BZ128" s="11"/>
      <c r="CA128" s="11"/>
      <c r="CB128" s="11"/>
      <c r="CC128" s="11"/>
      <c r="CD128" s="11"/>
      <c r="CE128" s="11"/>
      <c r="CF128" s="11"/>
      <c r="CG128" s="11"/>
      <c r="CH128" s="11"/>
      <c r="CI128" s="11"/>
      <c r="CJ128" s="11"/>
      <c r="CK128" s="11"/>
      <c r="CL128" s="11"/>
      <c r="CM128" s="11"/>
      <c r="CN128" s="11"/>
      <c r="CO128" s="11"/>
      <c r="CP128" s="11"/>
      <c r="CQ128" s="11"/>
      <c r="CR128" s="11"/>
      <c r="CS128" s="11"/>
      <c r="CT128" s="11"/>
      <c r="CU128" s="11"/>
      <c r="CV128" s="11"/>
      <c r="CW128" s="11"/>
      <c r="CX128" s="11"/>
      <c r="CY128" s="11"/>
      <c r="CZ128" s="11"/>
      <c r="DA128" s="11"/>
      <c r="DB128" s="11"/>
      <c r="DC128" s="11"/>
      <c r="DD128" s="11"/>
      <c r="DE128" s="11"/>
      <c r="DF128" s="11"/>
      <c r="DG128" s="11"/>
      <c r="DH128" s="11"/>
      <c r="DI128" s="11"/>
      <c r="DJ128" s="11"/>
      <c r="DK128" s="11"/>
      <c r="DL128" s="11"/>
      <c r="DM128" s="11"/>
      <c r="DN128" s="11"/>
      <c r="DO128" s="11"/>
      <c r="DP128" s="11"/>
      <c r="DQ128" s="11"/>
      <c r="DR128" s="11"/>
      <c r="DS128" s="11"/>
      <c r="DT128" s="11"/>
      <c r="DU128" s="11"/>
      <c r="DV128" s="11"/>
      <c r="DW128" s="11"/>
      <c r="DX128" s="11"/>
      <c r="DY128" s="11"/>
      <c r="DZ128" s="11"/>
      <c r="EA128" s="11"/>
      <c r="EB128" s="11"/>
      <c r="EC128" s="11"/>
      <c r="ED128" s="11"/>
      <c r="EE128" s="11"/>
      <c r="EF128" s="11"/>
      <c r="EG128" s="11"/>
      <c r="EH128" s="11"/>
      <c r="EI128" s="11"/>
      <c r="EJ128" s="11"/>
      <c r="EK128" s="11"/>
      <c r="EL128" s="11"/>
      <c r="EM128" s="11"/>
      <c r="EN128" s="11"/>
      <c r="EO128" s="11"/>
      <c r="EP128" s="11"/>
      <c r="EQ128" s="11"/>
      <c r="ER128" s="11"/>
      <c r="ES128" s="11"/>
      <c r="ET128" s="11"/>
      <c r="EU128" s="11"/>
      <c r="EV128" s="11"/>
      <c r="EW128" s="11"/>
      <c r="EX128" s="11"/>
      <c r="EY128" s="11"/>
      <c r="EZ128" s="11"/>
      <c r="FA128" s="11"/>
      <c r="FB128" s="11"/>
      <c r="FC128" s="11"/>
      <c r="FD128" s="11"/>
      <c r="FE128" s="11"/>
      <c r="FF128" s="11"/>
      <c r="FG128" s="11"/>
      <c r="FH128" s="11"/>
      <c r="FI128" s="11"/>
      <c r="FJ128" s="11"/>
      <c r="FK128" s="11"/>
      <c r="FL128" s="11"/>
      <c r="FM128" s="11"/>
      <c r="FN128" s="11"/>
      <c r="FO128" s="11"/>
      <c r="FP128" s="11"/>
      <c r="FQ128" s="11"/>
      <c r="FR128" s="11"/>
      <c r="FS128" s="11"/>
      <c r="FT128" s="11"/>
      <c r="FU128" s="11"/>
      <c r="FV128" s="11"/>
      <c r="FW128" s="11"/>
      <c r="FX128" s="11"/>
      <c r="FY128" s="11"/>
      <c r="FZ128" s="11"/>
      <c r="GA128" s="11"/>
      <c r="GB128" s="11"/>
      <c r="GC128" s="11"/>
      <c r="GD128" s="11"/>
      <c r="GE128" s="11"/>
      <c r="GF128" s="11"/>
      <c r="GG128" s="11"/>
      <c r="GH128" s="11"/>
      <c r="GI128" s="11"/>
      <c r="GJ128" s="11"/>
      <c r="GK128" s="11"/>
      <c r="GL128" s="11"/>
      <c r="GM128" s="11"/>
      <c r="GN128" s="11"/>
      <c r="GO128" s="11"/>
      <c r="GP128" s="11"/>
      <c r="GQ128" s="11"/>
      <c r="GR128" s="11"/>
      <c r="GS128" s="11"/>
    </row>
    <row r="129" s="1" customFormat="1" spans="1:201">
      <c r="A129" s="49" t="s">
        <v>274</v>
      </c>
      <c r="B129" s="49"/>
      <c r="C129" s="49"/>
      <c r="D129" s="49"/>
      <c r="E129" s="49"/>
      <c r="F129" s="49"/>
      <c r="G129" s="49"/>
      <c r="H129" s="11"/>
      <c r="I129" s="11"/>
      <c r="J129" s="11"/>
      <c r="K129" s="11"/>
      <c r="L129" s="11"/>
      <c r="M129" s="11"/>
      <c r="N129" s="11"/>
      <c r="O129" s="11"/>
      <c r="P129" s="11"/>
      <c r="Q129" s="11"/>
      <c r="R129" s="11"/>
      <c r="S129" s="11"/>
      <c r="T129" s="11"/>
      <c r="U129" s="11"/>
      <c r="V129" s="11"/>
      <c r="W129" s="11"/>
      <c r="X129" s="11"/>
      <c r="Y129" s="11"/>
      <c r="Z129" s="11"/>
      <c r="AA129" s="11"/>
      <c r="AB129" s="11"/>
      <c r="AC129" s="11"/>
      <c r="AD129" s="11"/>
      <c r="AE129" s="11"/>
      <c r="AF129" s="11"/>
      <c r="AG129" s="11"/>
      <c r="AH129" s="11"/>
      <c r="AI129" s="11"/>
      <c r="AJ129" s="11"/>
      <c r="AK129" s="11"/>
      <c r="AL129" s="11"/>
      <c r="AM129" s="11"/>
      <c r="AN129" s="11"/>
      <c r="AO129" s="11"/>
      <c r="AP129" s="11"/>
      <c r="AQ129" s="11"/>
      <c r="AR129" s="11"/>
      <c r="AS129" s="11"/>
      <c r="AT129" s="11"/>
      <c r="AU129" s="11"/>
      <c r="AV129" s="11"/>
      <c r="AW129" s="11"/>
      <c r="AX129" s="11"/>
      <c r="AY129" s="11"/>
      <c r="AZ129" s="11"/>
      <c r="BA129" s="11"/>
      <c r="BB129" s="11"/>
      <c r="BC129" s="11"/>
      <c r="BD129" s="11"/>
      <c r="BE129" s="11"/>
      <c r="BF129" s="11"/>
      <c r="BG129" s="11"/>
      <c r="BH129" s="11"/>
      <c r="BI129" s="11"/>
      <c r="BJ129" s="11"/>
      <c r="BK129" s="11"/>
      <c r="BL129" s="11"/>
      <c r="BM129" s="11"/>
      <c r="BN129" s="11"/>
      <c r="BO129" s="11"/>
      <c r="BP129" s="11"/>
      <c r="BQ129" s="11"/>
      <c r="BR129" s="11"/>
      <c r="BS129" s="11"/>
      <c r="BT129" s="11"/>
      <c r="BU129" s="11"/>
      <c r="BV129" s="11"/>
      <c r="BW129" s="11"/>
      <c r="BX129" s="11"/>
      <c r="BY129" s="11"/>
      <c r="BZ129" s="11"/>
      <c r="CA129" s="11"/>
      <c r="CB129" s="11"/>
      <c r="CC129" s="11"/>
      <c r="CD129" s="11"/>
      <c r="CE129" s="11"/>
      <c r="CF129" s="11"/>
      <c r="CG129" s="11"/>
      <c r="CH129" s="11"/>
      <c r="CI129" s="11"/>
      <c r="CJ129" s="11"/>
      <c r="CK129" s="11"/>
      <c r="CL129" s="11"/>
      <c r="CM129" s="11"/>
      <c r="CN129" s="11"/>
      <c r="CO129" s="11"/>
      <c r="CP129" s="11"/>
      <c r="CQ129" s="11"/>
      <c r="CR129" s="11"/>
      <c r="CS129" s="11"/>
      <c r="CT129" s="11"/>
      <c r="CU129" s="11"/>
      <c r="CV129" s="11"/>
      <c r="CW129" s="11"/>
      <c r="CX129" s="11"/>
      <c r="CY129" s="11"/>
      <c r="CZ129" s="11"/>
      <c r="DA129" s="11"/>
      <c r="DB129" s="11"/>
      <c r="DC129" s="11"/>
      <c r="DD129" s="11"/>
      <c r="DE129" s="11"/>
      <c r="DF129" s="11"/>
      <c r="DG129" s="11"/>
      <c r="DH129" s="11"/>
      <c r="DI129" s="11"/>
      <c r="DJ129" s="11"/>
      <c r="DK129" s="11"/>
      <c r="DL129" s="11"/>
      <c r="DM129" s="11"/>
      <c r="DN129" s="11"/>
      <c r="DO129" s="11"/>
      <c r="DP129" s="11"/>
      <c r="DQ129" s="11"/>
      <c r="DR129" s="11"/>
      <c r="DS129" s="11"/>
      <c r="DT129" s="11"/>
      <c r="DU129" s="11"/>
      <c r="DV129" s="11"/>
      <c r="DW129" s="11"/>
      <c r="DX129" s="11"/>
      <c r="DY129" s="11"/>
      <c r="DZ129" s="11"/>
      <c r="EA129" s="11"/>
      <c r="EB129" s="11"/>
      <c r="EC129" s="11"/>
      <c r="ED129" s="11"/>
      <c r="EE129" s="11"/>
      <c r="EF129" s="11"/>
      <c r="EG129" s="11"/>
      <c r="EH129" s="11"/>
      <c r="EI129" s="11"/>
      <c r="EJ129" s="11"/>
      <c r="EK129" s="11"/>
      <c r="EL129" s="11"/>
      <c r="EM129" s="11"/>
      <c r="EN129" s="11"/>
      <c r="EO129" s="11"/>
      <c r="EP129" s="11"/>
      <c r="EQ129" s="11"/>
      <c r="ER129" s="11"/>
      <c r="ES129" s="11"/>
      <c r="ET129" s="11"/>
      <c r="EU129" s="11"/>
      <c r="EV129" s="11"/>
      <c r="EW129" s="11"/>
      <c r="EX129" s="11"/>
      <c r="EY129" s="11"/>
      <c r="EZ129" s="11"/>
      <c r="FA129" s="11"/>
      <c r="FB129" s="11"/>
      <c r="FC129" s="11"/>
      <c r="FD129" s="11"/>
      <c r="FE129" s="11"/>
      <c r="FF129" s="11"/>
      <c r="FG129" s="11"/>
      <c r="FH129" s="11"/>
      <c r="FI129" s="11"/>
      <c r="FJ129" s="11"/>
      <c r="FK129" s="11"/>
      <c r="FL129" s="11"/>
      <c r="FM129" s="11"/>
      <c r="FN129" s="11"/>
      <c r="FO129" s="11"/>
      <c r="FP129" s="11"/>
      <c r="FQ129" s="11"/>
      <c r="FR129" s="11"/>
      <c r="FS129" s="11"/>
      <c r="FT129" s="11"/>
      <c r="FU129" s="11"/>
      <c r="FV129" s="11"/>
      <c r="FW129" s="11"/>
      <c r="FX129" s="11"/>
      <c r="FY129" s="11"/>
      <c r="FZ129" s="11"/>
      <c r="GA129" s="11"/>
      <c r="GB129" s="11"/>
      <c r="GC129" s="11"/>
      <c r="GD129" s="11"/>
      <c r="GE129" s="11"/>
      <c r="GF129" s="11"/>
      <c r="GG129" s="11"/>
      <c r="GH129" s="11"/>
      <c r="GI129" s="11"/>
      <c r="GJ129" s="11"/>
      <c r="GK129" s="11"/>
      <c r="GL129" s="11"/>
      <c r="GM129" s="11"/>
      <c r="GN129" s="11"/>
      <c r="GO129" s="11"/>
      <c r="GP129" s="11"/>
      <c r="GQ129" s="11"/>
      <c r="GR129" s="11"/>
      <c r="GS129" s="11"/>
    </row>
    <row r="130" s="1" customFormat="1" ht="20" spans="1:201">
      <c r="A130" s="93" t="s">
        <v>275</v>
      </c>
      <c r="B130" s="94"/>
      <c r="C130" s="94"/>
      <c r="D130" s="94"/>
      <c r="E130" s="94"/>
      <c r="F130" s="94"/>
      <c r="G130" s="94"/>
      <c r="H130" s="11"/>
      <c r="I130" s="11"/>
      <c r="J130" s="11"/>
      <c r="K130" s="11"/>
      <c r="L130" s="11"/>
      <c r="M130" s="11"/>
      <c r="N130" s="11"/>
      <c r="O130" s="11"/>
      <c r="P130" s="11"/>
      <c r="Q130" s="11"/>
      <c r="R130" s="11"/>
      <c r="S130" s="11"/>
      <c r="T130" s="11"/>
      <c r="U130" s="11"/>
      <c r="V130" s="11"/>
      <c r="W130" s="11"/>
      <c r="X130" s="11"/>
      <c r="Y130" s="11"/>
      <c r="Z130" s="11"/>
      <c r="AA130" s="11"/>
      <c r="AB130" s="11"/>
      <c r="AC130" s="11"/>
      <c r="AD130" s="11"/>
      <c r="AE130" s="11"/>
      <c r="AF130" s="11"/>
      <c r="AG130" s="11"/>
      <c r="AH130" s="11"/>
      <c r="AI130" s="11"/>
      <c r="AJ130" s="11"/>
      <c r="AK130" s="11"/>
      <c r="AL130" s="11"/>
      <c r="AM130" s="11"/>
      <c r="AN130" s="11"/>
      <c r="AO130" s="11"/>
      <c r="AP130" s="11"/>
      <c r="AQ130" s="11"/>
      <c r="AR130" s="11"/>
      <c r="AS130" s="11"/>
      <c r="AT130" s="11"/>
      <c r="AU130" s="11"/>
      <c r="AV130" s="11"/>
      <c r="AW130" s="11"/>
      <c r="AX130" s="11"/>
      <c r="AY130" s="11"/>
      <c r="AZ130" s="11"/>
      <c r="BA130" s="11"/>
      <c r="BB130" s="11"/>
      <c r="BC130" s="11"/>
      <c r="BD130" s="11"/>
      <c r="BE130" s="11"/>
      <c r="BF130" s="11"/>
      <c r="BG130" s="11"/>
      <c r="BH130" s="11"/>
      <c r="BI130" s="11"/>
      <c r="BJ130" s="11"/>
      <c r="BK130" s="11"/>
      <c r="BL130" s="11"/>
      <c r="BM130" s="11"/>
      <c r="BN130" s="11"/>
      <c r="BO130" s="11"/>
      <c r="BP130" s="11"/>
      <c r="BQ130" s="11"/>
      <c r="BR130" s="11"/>
      <c r="BS130" s="11"/>
      <c r="BT130" s="11"/>
      <c r="BU130" s="11"/>
      <c r="BV130" s="11"/>
      <c r="BW130" s="11"/>
      <c r="BX130" s="11"/>
      <c r="BY130" s="11"/>
      <c r="BZ130" s="11"/>
      <c r="CA130" s="11"/>
      <c r="CB130" s="11"/>
      <c r="CC130" s="11"/>
      <c r="CD130" s="11"/>
      <c r="CE130" s="11"/>
      <c r="CF130" s="11"/>
      <c r="CG130" s="11"/>
      <c r="CH130" s="11"/>
      <c r="CI130" s="11"/>
      <c r="CJ130" s="11"/>
      <c r="CK130" s="11"/>
      <c r="CL130" s="11"/>
      <c r="CM130" s="11"/>
      <c r="CN130" s="11"/>
      <c r="CO130" s="11"/>
      <c r="CP130" s="11"/>
      <c r="CQ130" s="11"/>
      <c r="CR130" s="11"/>
      <c r="CS130" s="11"/>
      <c r="CT130" s="11"/>
      <c r="CU130" s="11"/>
      <c r="CV130" s="11"/>
      <c r="CW130" s="11"/>
      <c r="CX130" s="11"/>
      <c r="CY130" s="11"/>
      <c r="CZ130" s="11"/>
      <c r="DA130" s="11"/>
      <c r="DB130" s="11"/>
      <c r="DC130" s="11"/>
      <c r="DD130" s="11"/>
      <c r="DE130" s="11"/>
      <c r="DF130" s="11"/>
      <c r="DG130" s="11"/>
      <c r="DH130" s="11"/>
      <c r="DI130" s="11"/>
      <c r="DJ130" s="11"/>
      <c r="DK130" s="11"/>
      <c r="DL130" s="11"/>
      <c r="DM130" s="11"/>
      <c r="DN130" s="11"/>
      <c r="DO130" s="11"/>
      <c r="DP130" s="11"/>
      <c r="DQ130" s="11"/>
      <c r="DR130" s="11"/>
      <c r="DS130" s="11"/>
      <c r="DT130" s="11"/>
      <c r="DU130" s="11"/>
      <c r="DV130" s="11"/>
      <c r="DW130" s="11"/>
      <c r="DX130" s="11"/>
      <c r="DY130" s="11"/>
      <c r="DZ130" s="11"/>
      <c r="EA130" s="11"/>
      <c r="EB130" s="11"/>
      <c r="EC130" s="11"/>
      <c r="ED130" s="11"/>
      <c r="EE130" s="11"/>
      <c r="EF130" s="11"/>
      <c r="EG130" s="11"/>
      <c r="EH130" s="11"/>
      <c r="EI130" s="11"/>
      <c r="EJ130" s="11"/>
      <c r="EK130" s="11"/>
      <c r="EL130" s="11"/>
      <c r="EM130" s="11"/>
      <c r="EN130" s="11"/>
      <c r="EO130" s="11"/>
      <c r="EP130" s="11"/>
      <c r="EQ130" s="11"/>
      <c r="ER130" s="11"/>
      <c r="ES130" s="11"/>
      <c r="ET130" s="11"/>
      <c r="EU130" s="11"/>
      <c r="EV130" s="11"/>
      <c r="EW130" s="11"/>
      <c r="EX130" s="11"/>
      <c r="EY130" s="11"/>
      <c r="EZ130" s="11"/>
      <c r="FA130" s="11"/>
      <c r="FB130" s="11"/>
      <c r="FC130" s="11"/>
      <c r="FD130" s="11"/>
      <c r="FE130" s="11"/>
      <c r="FF130" s="11"/>
      <c r="FG130" s="11"/>
      <c r="FH130" s="11"/>
      <c r="FI130" s="11"/>
      <c r="FJ130" s="11"/>
      <c r="FK130" s="11"/>
      <c r="FL130" s="11"/>
      <c r="FM130" s="11"/>
      <c r="FN130" s="11"/>
      <c r="FO130" s="11"/>
      <c r="FP130" s="11"/>
      <c r="FQ130" s="11"/>
      <c r="FR130" s="11"/>
      <c r="FS130" s="11"/>
      <c r="FT130" s="11"/>
      <c r="FU130" s="11"/>
      <c r="FV130" s="11"/>
      <c r="FW130" s="11"/>
      <c r="FX130" s="11"/>
      <c r="FY130" s="11"/>
      <c r="FZ130" s="11"/>
      <c r="GA130" s="11"/>
      <c r="GB130" s="11"/>
      <c r="GC130" s="11"/>
      <c r="GD130" s="11"/>
      <c r="GE130" s="11"/>
      <c r="GF130" s="11"/>
      <c r="GG130" s="11"/>
      <c r="GH130" s="11"/>
      <c r="GI130" s="11"/>
      <c r="GJ130" s="11"/>
      <c r="GK130" s="11"/>
      <c r="GL130" s="11"/>
      <c r="GM130" s="11"/>
      <c r="GN130" s="11"/>
      <c r="GO130" s="11"/>
      <c r="GP130" s="11"/>
      <c r="GQ130" s="11"/>
      <c r="GR130" s="11"/>
      <c r="GS130" s="11"/>
    </row>
    <row r="131" s="1" customFormat="1" ht="38" customHeight="1" spans="1:201">
      <c r="A131" s="49" t="s">
        <v>276</v>
      </c>
      <c r="B131" s="49"/>
      <c r="C131" s="49"/>
      <c r="D131" s="49"/>
      <c r="E131" s="49"/>
      <c r="F131" s="49"/>
      <c r="G131" s="49"/>
      <c r="H131" s="11"/>
      <c r="I131" s="11"/>
      <c r="J131" s="11"/>
      <c r="K131" s="11"/>
      <c r="L131" s="11"/>
      <c r="M131" s="11"/>
      <c r="N131" s="11"/>
      <c r="O131" s="11"/>
      <c r="P131" s="11"/>
      <c r="Q131" s="11"/>
      <c r="R131" s="11"/>
      <c r="S131" s="11"/>
      <c r="T131" s="11"/>
      <c r="U131" s="11"/>
      <c r="V131" s="11"/>
      <c r="W131" s="11"/>
      <c r="X131" s="11"/>
      <c r="Y131" s="11"/>
      <c r="Z131" s="11"/>
      <c r="AA131" s="11"/>
      <c r="AB131" s="11"/>
      <c r="AC131" s="11"/>
      <c r="AD131" s="11"/>
      <c r="AE131" s="11"/>
      <c r="AF131" s="11"/>
      <c r="AG131" s="11"/>
      <c r="AH131" s="11"/>
      <c r="AI131" s="11"/>
      <c r="AJ131" s="11"/>
      <c r="AK131" s="11"/>
      <c r="AL131" s="11"/>
      <c r="AM131" s="11"/>
      <c r="AN131" s="11"/>
      <c r="AO131" s="11"/>
      <c r="AP131" s="11"/>
      <c r="AQ131" s="11"/>
      <c r="AR131" s="11"/>
      <c r="AS131" s="11"/>
      <c r="AT131" s="11"/>
      <c r="AU131" s="11"/>
      <c r="AV131" s="11"/>
      <c r="AW131" s="11"/>
      <c r="AX131" s="11"/>
      <c r="AY131" s="11"/>
      <c r="AZ131" s="11"/>
      <c r="BA131" s="11"/>
      <c r="BB131" s="11"/>
      <c r="BC131" s="11"/>
      <c r="BD131" s="11"/>
      <c r="BE131" s="11"/>
      <c r="BF131" s="11"/>
      <c r="BG131" s="11"/>
      <c r="BH131" s="11"/>
      <c r="BI131" s="11"/>
      <c r="BJ131" s="11"/>
      <c r="BK131" s="11"/>
      <c r="BL131" s="11"/>
      <c r="BM131" s="11"/>
      <c r="BN131" s="11"/>
      <c r="BO131" s="11"/>
      <c r="BP131" s="11"/>
      <c r="BQ131" s="11"/>
      <c r="BR131" s="11"/>
      <c r="BS131" s="11"/>
      <c r="BT131" s="11"/>
      <c r="BU131" s="11"/>
      <c r="BV131" s="11"/>
      <c r="BW131" s="11"/>
      <c r="BX131" s="11"/>
      <c r="BY131" s="11"/>
      <c r="BZ131" s="11"/>
      <c r="CA131" s="11"/>
      <c r="CB131" s="11"/>
      <c r="CC131" s="11"/>
      <c r="CD131" s="11"/>
      <c r="CE131" s="11"/>
      <c r="CF131" s="11"/>
      <c r="CG131" s="11"/>
      <c r="CH131" s="11"/>
      <c r="CI131" s="11"/>
      <c r="CJ131" s="11"/>
      <c r="CK131" s="11"/>
      <c r="CL131" s="11"/>
      <c r="CM131" s="11"/>
      <c r="CN131" s="11"/>
      <c r="CO131" s="11"/>
      <c r="CP131" s="11"/>
      <c r="CQ131" s="11"/>
      <c r="CR131" s="11"/>
      <c r="CS131" s="11"/>
      <c r="CT131" s="11"/>
      <c r="CU131" s="11"/>
      <c r="CV131" s="11"/>
      <c r="CW131" s="11"/>
      <c r="CX131" s="11"/>
      <c r="CY131" s="11"/>
      <c r="CZ131" s="11"/>
      <c r="DA131" s="11"/>
      <c r="DB131" s="11"/>
      <c r="DC131" s="11"/>
      <c r="DD131" s="11"/>
      <c r="DE131" s="11"/>
      <c r="DF131" s="11"/>
      <c r="DG131" s="11"/>
      <c r="DH131" s="11"/>
      <c r="DI131" s="11"/>
      <c r="DJ131" s="11"/>
      <c r="DK131" s="11"/>
      <c r="DL131" s="11"/>
      <c r="DM131" s="11"/>
      <c r="DN131" s="11"/>
      <c r="DO131" s="11"/>
      <c r="DP131" s="11"/>
      <c r="DQ131" s="11"/>
      <c r="DR131" s="11"/>
      <c r="DS131" s="11"/>
      <c r="DT131" s="11"/>
      <c r="DU131" s="11"/>
      <c r="DV131" s="11"/>
      <c r="DW131" s="11"/>
      <c r="DX131" s="11"/>
      <c r="DY131" s="11"/>
      <c r="DZ131" s="11"/>
      <c r="EA131" s="11"/>
      <c r="EB131" s="11"/>
      <c r="EC131" s="11"/>
      <c r="ED131" s="11"/>
      <c r="EE131" s="11"/>
      <c r="EF131" s="11"/>
      <c r="EG131" s="11"/>
      <c r="EH131" s="11"/>
      <c r="EI131" s="11"/>
      <c r="EJ131" s="11"/>
      <c r="EK131" s="11"/>
      <c r="EL131" s="11"/>
      <c r="EM131" s="11"/>
      <c r="EN131" s="11"/>
      <c r="EO131" s="11"/>
      <c r="EP131" s="11"/>
      <c r="EQ131" s="11"/>
      <c r="ER131" s="11"/>
      <c r="ES131" s="11"/>
      <c r="ET131" s="11"/>
      <c r="EU131" s="11"/>
      <c r="EV131" s="11"/>
      <c r="EW131" s="11"/>
      <c r="EX131" s="11"/>
      <c r="EY131" s="11"/>
      <c r="EZ131" s="11"/>
      <c r="FA131" s="11"/>
      <c r="FB131" s="11"/>
      <c r="FC131" s="11"/>
      <c r="FD131" s="11"/>
      <c r="FE131" s="11"/>
      <c r="FF131" s="11"/>
      <c r="FG131" s="11"/>
      <c r="FH131" s="11"/>
      <c r="FI131" s="11"/>
      <c r="FJ131" s="11"/>
      <c r="FK131" s="11"/>
      <c r="FL131" s="11"/>
      <c r="FM131" s="11"/>
      <c r="FN131" s="11"/>
      <c r="FO131" s="11"/>
      <c r="FP131" s="11"/>
      <c r="FQ131" s="11"/>
      <c r="FR131" s="11"/>
      <c r="FS131" s="11"/>
      <c r="FT131" s="11"/>
      <c r="FU131" s="11"/>
      <c r="FV131" s="11"/>
      <c r="FW131" s="11"/>
      <c r="FX131" s="11"/>
      <c r="FY131" s="11"/>
      <c r="FZ131" s="11"/>
      <c r="GA131" s="11"/>
      <c r="GB131" s="11"/>
      <c r="GC131" s="11"/>
      <c r="GD131" s="11"/>
      <c r="GE131" s="11"/>
      <c r="GF131" s="11"/>
      <c r="GG131" s="11"/>
      <c r="GH131" s="11"/>
      <c r="GI131" s="11"/>
      <c r="GJ131" s="11"/>
      <c r="GK131" s="11"/>
      <c r="GL131" s="11"/>
      <c r="GM131" s="11"/>
      <c r="GN131" s="11"/>
      <c r="GO131" s="11"/>
      <c r="GP131" s="11"/>
      <c r="GQ131" s="11"/>
      <c r="GR131" s="11"/>
      <c r="GS131" s="11"/>
    </row>
    <row r="132" s="1" customFormat="1" ht="70" customHeight="1" spans="1:201">
      <c r="A132" s="49" t="s">
        <v>277</v>
      </c>
      <c r="B132" s="49"/>
      <c r="C132" s="49"/>
      <c r="D132" s="49"/>
      <c r="E132" s="49"/>
      <c r="F132" s="49"/>
      <c r="G132" s="49"/>
      <c r="H132" s="11"/>
      <c r="I132" s="11"/>
      <c r="J132" s="11"/>
      <c r="K132" s="11"/>
      <c r="L132" s="11"/>
      <c r="M132" s="11"/>
      <c r="N132" s="11"/>
      <c r="O132" s="11"/>
      <c r="P132" s="11"/>
      <c r="Q132" s="11"/>
      <c r="R132" s="11"/>
      <c r="S132" s="11"/>
      <c r="T132" s="11"/>
      <c r="U132" s="11"/>
      <c r="V132" s="11"/>
      <c r="W132" s="11"/>
      <c r="X132" s="11"/>
      <c r="Y132" s="11"/>
      <c r="Z132" s="11"/>
      <c r="AA132" s="11"/>
      <c r="AB132" s="11"/>
      <c r="AC132" s="11"/>
      <c r="AD132" s="11"/>
      <c r="AE132" s="11"/>
      <c r="AF132" s="11"/>
      <c r="AG132" s="11"/>
      <c r="AH132" s="11"/>
      <c r="AI132" s="11"/>
      <c r="AJ132" s="11"/>
      <c r="AK132" s="11"/>
      <c r="AL132" s="11"/>
      <c r="AM132" s="11"/>
      <c r="AN132" s="11"/>
      <c r="AO132" s="11"/>
      <c r="AP132" s="11"/>
      <c r="AQ132" s="11"/>
      <c r="AR132" s="11"/>
      <c r="AS132" s="11"/>
      <c r="AT132" s="11"/>
      <c r="AU132" s="11"/>
      <c r="AV132" s="11"/>
      <c r="AW132" s="11"/>
      <c r="AX132" s="11"/>
      <c r="AY132" s="11"/>
      <c r="AZ132" s="11"/>
      <c r="BA132" s="11"/>
      <c r="BB132" s="11"/>
      <c r="BC132" s="11"/>
      <c r="BD132" s="11"/>
      <c r="BE132" s="11"/>
      <c r="BF132" s="11"/>
      <c r="BG132" s="11"/>
      <c r="BH132" s="11"/>
      <c r="BI132" s="11"/>
      <c r="BJ132" s="11"/>
      <c r="BK132" s="11"/>
      <c r="BL132" s="11"/>
      <c r="BM132" s="11"/>
      <c r="BN132" s="11"/>
      <c r="BO132" s="11"/>
      <c r="BP132" s="11"/>
      <c r="BQ132" s="11"/>
      <c r="BR132" s="11"/>
      <c r="BS132" s="11"/>
      <c r="BT132" s="11"/>
      <c r="BU132" s="11"/>
      <c r="BV132" s="11"/>
      <c r="BW132" s="11"/>
      <c r="BX132" s="11"/>
      <c r="BY132" s="11"/>
      <c r="BZ132" s="11"/>
      <c r="CA132" s="11"/>
      <c r="CB132" s="11"/>
      <c r="CC132" s="11"/>
      <c r="CD132" s="11"/>
      <c r="CE132" s="11"/>
      <c r="CF132" s="11"/>
      <c r="CG132" s="11"/>
      <c r="CH132" s="11"/>
      <c r="CI132" s="11"/>
      <c r="CJ132" s="11"/>
      <c r="CK132" s="11"/>
      <c r="CL132" s="11"/>
      <c r="CM132" s="11"/>
      <c r="CN132" s="11"/>
      <c r="CO132" s="11"/>
      <c r="CP132" s="11"/>
      <c r="CQ132" s="11"/>
      <c r="CR132" s="11"/>
      <c r="CS132" s="11"/>
      <c r="CT132" s="11"/>
      <c r="CU132" s="11"/>
      <c r="CV132" s="11"/>
      <c r="CW132" s="11"/>
      <c r="CX132" s="11"/>
      <c r="CY132" s="11"/>
      <c r="CZ132" s="11"/>
      <c r="DA132" s="11"/>
      <c r="DB132" s="11"/>
      <c r="DC132" s="11"/>
      <c r="DD132" s="11"/>
      <c r="DE132" s="11"/>
      <c r="DF132" s="11"/>
      <c r="DG132" s="11"/>
      <c r="DH132" s="11"/>
      <c r="DI132" s="11"/>
      <c r="DJ132" s="11"/>
      <c r="DK132" s="11"/>
      <c r="DL132" s="11"/>
      <c r="DM132" s="11"/>
      <c r="DN132" s="11"/>
      <c r="DO132" s="11"/>
      <c r="DP132" s="11"/>
      <c r="DQ132" s="11"/>
      <c r="DR132" s="11"/>
      <c r="DS132" s="11"/>
      <c r="DT132" s="11"/>
      <c r="DU132" s="11"/>
      <c r="DV132" s="11"/>
      <c r="DW132" s="11"/>
      <c r="DX132" s="11"/>
      <c r="DY132" s="11"/>
      <c r="DZ132" s="11"/>
      <c r="EA132" s="11"/>
      <c r="EB132" s="11"/>
      <c r="EC132" s="11"/>
      <c r="ED132" s="11"/>
      <c r="EE132" s="11"/>
      <c r="EF132" s="11"/>
      <c r="EG132" s="11"/>
      <c r="EH132" s="11"/>
      <c r="EI132" s="11"/>
      <c r="EJ132" s="11"/>
      <c r="EK132" s="11"/>
      <c r="EL132" s="11"/>
      <c r="EM132" s="11"/>
      <c r="EN132" s="11"/>
      <c r="EO132" s="11"/>
      <c r="EP132" s="11"/>
      <c r="EQ132" s="11"/>
      <c r="ER132" s="11"/>
      <c r="ES132" s="11"/>
      <c r="ET132" s="11"/>
      <c r="EU132" s="11"/>
      <c r="EV132" s="11"/>
      <c r="EW132" s="11"/>
      <c r="EX132" s="11"/>
      <c r="EY132" s="11"/>
      <c r="EZ132" s="11"/>
      <c r="FA132" s="11"/>
      <c r="FB132" s="11"/>
      <c r="FC132" s="11"/>
      <c r="FD132" s="11"/>
      <c r="FE132" s="11"/>
      <c r="FF132" s="11"/>
      <c r="FG132" s="11"/>
      <c r="FH132" s="11"/>
      <c r="FI132" s="11"/>
      <c r="FJ132" s="11"/>
      <c r="FK132" s="11"/>
      <c r="FL132" s="11"/>
      <c r="FM132" s="11"/>
      <c r="FN132" s="11"/>
      <c r="FO132" s="11"/>
      <c r="FP132" s="11"/>
      <c r="FQ132" s="11"/>
      <c r="FR132" s="11"/>
      <c r="FS132" s="11"/>
      <c r="FT132" s="11"/>
      <c r="FU132" s="11"/>
      <c r="FV132" s="11"/>
      <c r="FW132" s="11"/>
      <c r="FX132" s="11"/>
      <c r="FY132" s="11"/>
      <c r="FZ132" s="11"/>
      <c r="GA132" s="11"/>
      <c r="GB132" s="11"/>
      <c r="GC132" s="11"/>
      <c r="GD132" s="11"/>
      <c r="GE132" s="11"/>
      <c r="GF132" s="11"/>
      <c r="GG132" s="11"/>
      <c r="GH132" s="11"/>
      <c r="GI132" s="11"/>
      <c r="GJ132" s="11"/>
      <c r="GK132" s="11"/>
      <c r="GL132" s="11"/>
      <c r="GM132" s="11"/>
      <c r="GN132" s="11"/>
      <c r="GO132" s="11"/>
      <c r="GP132" s="11"/>
      <c r="GQ132" s="11"/>
      <c r="GR132" s="11"/>
      <c r="GS132" s="11"/>
    </row>
    <row r="133" s="1" customFormat="1" spans="1:201">
      <c r="A133" s="49" t="s">
        <v>278</v>
      </c>
      <c r="B133" s="49"/>
      <c r="C133" s="49"/>
      <c r="D133" s="49"/>
      <c r="E133" s="49"/>
      <c r="F133" s="49"/>
      <c r="G133" s="49"/>
      <c r="H133" s="11"/>
      <c r="I133" s="11"/>
      <c r="J133" s="11"/>
      <c r="K133" s="11"/>
      <c r="L133" s="11"/>
      <c r="M133" s="11"/>
      <c r="N133" s="11"/>
      <c r="O133" s="11"/>
      <c r="P133" s="11"/>
      <c r="Q133" s="11"/>
      <c r="R133" s="11"/>
      <c r="S133" s="11"/>
      <c r="T133" s="11"/>
      <c r="U133" s="11"/>
      <c r="V133" s="11"/>
      <c r="W133" s="11"/>
      <c r="X133" s="11"/>
      <c r="Y133" s="11"/>
      <c r="Z133" s="11"/>
      <c r="AA133" s="11"/>
      <c r="AB133" s="11"/>
      <c r="AC133" s="11"/>
      <c r="AD133" s="11"/>
      <c r="AE133" s="11"/>
      <c r="AF133" s="11"/>
      <c r="AG133" s="11"/>
      <c r="AH133" s="11"/>
      <c r="AI133" s="11"/>
      <c r="AJ133" s="11"/>
      <c r="AK133" s="11"/>
      <c r="AL133" s="11"/>
      <c r="AM133" s="11"/>
      <c r="AN133" s="11"/>
      <c r="AO133" s="11"/>
      <c r="AP133" s="11"/>
      <c r="AQ133" s="11"/>
      <c r="AR133" s="11"/>
      <c r="AS133" s="11"/>
      <c r="AT133" s="11"/>
      <c r="AU133" s="11"/>
      <c r="AV133" s="11"/>
      <c r="AW133" s="11"/>
      <c r="AX133" s="11"/>
      <c r="AY133" s="11"/>
      <c r="AZ133" s="11"/>
      <c r="BA133" s="11"/>
      <c r="BB133" s="11"/>
      <c r="BC133" s="11"/>
      <c r="BD133" s="11"/>
      <c r="BE133" s="11"/>
      <c r="BF133" s="11"/>
      <c r="BG133" s="11"/>
      <c r="BH133" s="11"/>
      <c r="BI133" s="11"/>
      <c r="BJ133" s="11"/>
      <c r="BK133" s="11"/>
      <c r="BL133" s="11"/>
      <c r="BM133" s="11"/>
      <c r="BN133" s="11"/>
      <c r="BO133" s="11"/>
      <c r="BP133" s="11"/>
      <c r="BQ133" s="11"/>
      <c r="BR133" s="11"/>
      <c r="BS133" s="11"/>
      <c r="BT133" s="11"/>
      <c r="BU133" s="11"/>
      <c r="BV133" s="11"/>
      <c r="BW133" s="11"/>
      <c r="BX133" s="11"/>
      <c r="BY133" s="11"/>
      <c r="BZ133" s="11"/>
      <c r="CA133" s="11"/>
      <c r="CB133" s="11"/>
      <c r="CC133" s="11"/>
      <c r="CD133" s="11"/>
      <c r="CE133" s="11"/>
      <c r="CF133" s="11"/>
      <c r="CG133" s="11"/>
      <c r="CH133" s="11"/>
      <c r="CI133" s="11"/>
      <c r="CJ133" s="11"/>
      <c r="CK133" s="11"/>
      <c r="CL133" s="11"/>
      <c r="CM133" s="11"/>
      <c r="CN133" s="11"/>
      <c r="CO133" s="11"/>
      <c r="CP133" s="11"/>
      <c r="CQ133" s="11"/>
      <c r="CR133" s="11"/>
      <c r="CS133" s="11"/>
      <c r="CT133" s="11"/>
      <c r="CU133" s="11"/>
      <c r="CV133" s="11"/>
      <c r="CW133" s="11"/>
      <c r="CX133" s="11"/>
      <c r="CY133" s="11"/>
      <c r="CZ133" s="11"/>
      <c r="DA133" s="11"/>
      <c r="DB133" s="11"/>
      <c r="DC133" s="11"/>
      <c r="DD133" s="11"/>
      <c r="DE133" s="11"/>
      <c r="DF133" s="11"/>
      <c r="DG133" s="11"/>
      <c r="DH133" s="11"/>
      <c r="DI133" s="11"/>
      <c r="DJ133" s="11"/>
      <c r="DK133" s="11"/>
      <c r="DL133" s="11"/>
      <c r="DM133" s="11"/>
      <c r="DN133" s="11"/>
      <c r="DO133" s="11"/>
      <c r="DP133" s="11"/>
      <c r="DQ133" s="11"/>
      <c r="DR133" s="11"/>
      <c r="DS133" s="11"/>
      <c r="DT133" s="11"/>
      <c r="DU133" s="11"/>
      <c r="DV133" s="11"/>
      <c r="DW133" s="11"/>
      <c r="DX133" s="11"/>
      <c r="DY133" s="11"/>
      <c r="DZ133" s="11"/>
      <c r="EA133" s="11"/>
      <c r="EB133" s="11"/>
      <c r="EC133" s="11"/>
      <c r="ED133" s="11"/>
      <c r="EE133" s="11"/>
      <c r="EF133" s="11"/>
      <c r="EG133" s="11"/>
      <c r="EH133" s="11"/>
      <c r="EI133" s="11"/>
      <c r="EJ133" s="11"/>
      <c r="EK133" s="11"/>
      <c r="EL133" s="11"/>
      <c r="EM133" s="11"/>
      <c r="EN133" s="11"/>
      <c r="EO133" s="11"/>
      <c r="EP133" s="11"/>
      <c r="EQ133" s="11"/>
      <c r="ER133" s="11"/>
      <c r="ES133" s="11"/>
      <c r="ET133" s="11"/>
      <c r="EU133" s="11"/>
      <c r="EV133" s="11"/>
      <c r="EW133" s="11"/>
      <c r="EX133" s="11"/>
      <c r="EY133" s="11"/>
      <c r="EZ133" s="11"/>
      <c r="FA133" s="11"/>
      <c r="FB133" s="11"/>
      <c r="FC133" s="11"/>
      <c r="FD133" s="11"/>
      <c r="FE133" s="11"/>
      <c r="FF133" s="11"/>
      <c r="FG133" s="11"/>
      <c r="FH133" s="11"/>
      <c r="FI133" s="11"/>
      <c r="FJ133" s="11"/>
      <c r="FK133" s="11"/>
      <c r="FL133" s="11"/>
      <c r="FM133" s="11"/>
      <c r="FN133" s="11"/>
      <c r="FO133" s="11"/>
      <c r="FP133" s="11"/>
      <c r="FQ133" s="11"/>
      <c r="FR133" s="11"/>
      <c r="FS133" s="11"/>
      <c r="FT133" s="11"/>
      <c r="FU133" s="11"/>
      <c r="FV133" s="11"/>
      <c r="FW133" s="11"/>
      <c r="FX133" s="11"/>
      <c r="FY133" s="11"/>
      <c r="FZ133" s="11"/>
      <c r="GA133" s="11"/>
      <c r="GB133" s="11"/>
      <c r="GC133" s="11"/>
      <c r="GD133" s="11"/>
      <c r="GE133" s="11"/>
      <c r="GF133" s="11"/>
      <c r="GG133" s="11"/>
      <c r="GH133" s="11"/>
      <c r="GI133" s="11"/>
      <c r="GJ133" s="11"/>
      <c r="GK133" s="11"/>
      <c r="GL133" s="11"/>
      <c r="GM133" s="11"/>
      <c r="GN133" s="11"/>
      <c r="GO133" s="11"/>
      <c r="GP133" s="11"/>
      <c r="GQ133" s="11"/>
      <c r="GR133" s="11"/>
      <c r="GS133" s="11"/>
    </row>
    <row r="134" s="1" customFormat="1" spans="1:201">
      <c r="A134" s="49" t="s">
        <v>279</v>
      </c>
      <c r="B134" s="49"/>
      <c r="C134" s="49"/>
      <c r="D134" s="49"/>
      <c r="E134" s="49"/>
      <c r="F134" s="49"/>
      <c r="G134" s="49"/>
      <c r="H134" s="11"/>
      <c r="I134" s="11"/>
      <c r="J134" s="11"/>
      <c r="K134" s="11"/>
      <c r="L134" s="11"/>
      <c r="M134" s="11"/>
      <c r="N134" s="11"/>
      <c r="O134" s="11"/>
      <c r="P134" s="11"/>
      <c r="Q134" s="11"/>
      <c r="R134" s="11"/>
      <c r="S134" s="11"/>
      <c r="T134" s="11"/>
      <c r="U134" s="11"/>
      <c r="V134" s="11"/>
      <c r="W134" s="11"/>
      <c r="X134" s="11"/>
      <c r="Y134" s="11"/>
      <c r="Z134" s="11"/>
      <c r="AA134" s="11"/>
      <c r="AB134" s="11"/>
      <c r="AC134" s="11"/>
      <c r="AD134" s="11"/>
      <c r="AE134" s="11"/>
      <c r="AF134" s="11"/>
      <c r="AG134" s="11"/>
      <c r="AH134" s="11"/>
      <c r="AI134" s="11"/>
      <c r="AJ134" s="11"/>
      <c r="AK134" s="11"/>
      <c r="AL134" s="11"/>
      <c r="AM134" s="11"/>
      <c r="AN134" s="11"/>
      <c r="AO134" s="11"/>
      <c r="AP134" s="11"/>
      <c r="AQ134" s="11"/>
      <c r="AR134" s="11"/>
      <c r="AS134" s="11"/>
      <c r="AT134" s="11"/>
      <c r="AU134" s="11"/>
      <c r="AV134" s="11"/>
      <c r="AW134" s="11"/>
      <c r="AX134" s="11"/>
      <c r="AY134" s="11"/>
      <c r="AZ134" s="11"/>
      <c r="BA134" s="11"/>
      <c r="BB134" s="11"/>
      <c r="BC134" s="11"/>
      <c r="BD134" s="11"/>
      <c r="BE134" s="11"/>
      <c r="BF134" s="11"/>
      <c r="BG134" s="11"/>
      <c r="BH134" s="11"/>
      <c r="BI134" s="11"/>
      <c r="BJ134" s="11"/>
      <c r="BK134" s="11"/>
      <c r="BL134" s="11"/>
      <c r="BM134" s="11"/>
      <c r="BN134" s="11"/>
      <c r="BO134" s="11"/>
      <c r="BP134" s="11"/>
      <c r="BQ134" s="11"/>
      <c r="BR134" s="11"/>
      <c r="BS134" s="11"/>
      <c r="BT134" s="11"/>
      <c r="BU134" s="11"/>
      <c r="BV134" s="11"/>
      <c r="BW134" s="11"/>
      <c r="BX134" s="11"/>
      <c r="BY134" s="11"/>
      <c r="BZ134" s="11"/>
      <c r="CA134" s="11"/>
      <c r="CB134" s="11"/>
      <c r="CC134" s="11"/>
      <c r="CD134" s="11"/>
      <c r="CE134" s="11"/>
      <c r="CF134" s="11"/>
      <c r="CG134" s="11"/>
      <c r="CH134" s="11"/>
      <c r="CI134" s="11"/>
      <c r="CJ134" s="11"/>
      <c r="CK134" s="11"/>
      <c r="CL134" s="11"/>
      <c r="CM134" s="11"/>
      <c r="CN134" s="11"/>
      <c r="CO134" s="11"/>
      <c r="CP134" s="11"/>
      <c r="CQ134" s="11"/>
      <c r="CR134" s="11"/>
      <c r="CS134" s="11"/>
      <c r="CT134" s="11"/>
      <c r="CU134" s="11"/>
      <c r="CV134" s="11"/>
      <c r="CW134" s="11"/>
      <c r="CX134" s="11"/>
      <c r="CY134" s="11"/>
      <c r="CZ134" s="11"/>
      <c r="DA134" s="11"/>
      <c r="DB134" s="11"/>
      <c r="DC134" s="11"/>
      <c r="DD134" s="11"/>
      <c r="DE134" s="11"/>
      <c r="DF134" s="11"/>
      <c r="DG134" s="11"/>
      <c r="DH134" s="11"/>
      <c r="DI134" s="11"/>
      <c r="DJ134" s="11"/>
      <c r="DK134" s="11"/>
      <c r="DL134" s="11"/>
      <c r="DM134" s="11"/>
      <c r="DN134" s="11"/>
      <c r="DO134" s="11"/>
      <c r="DP134" s="11"/>
      <c r="DQ134" s="11"/>
      <c r="DR134" s="11"/>
      <c r="DS134" s="11"/>
      <c r="DT134" s="11"/>
      <c r="DU134" s="11"/>
      <c r="DV134" s="11"/>
      <c r="DW134" s="11"/>
      <c r="DX134" s="11"/>
      <c r="DY134" s="11"/>
      <c r="DZ134" s="11"/>
      <c r="EA134" s="11"/>
      <c r="EB134" s="11"/>
      <c r="EC134" s="11"/>
      <c r="ED134" s="11"/>
      <c r="EE134" s="11"/>
      <c r="EF134" s="11"/>
      <c r="EG134" s="11"/>
      <c r="EH134" s="11"/>
      <c r="EI134" s="11"/>
      <c r="EJ134" s="11"/>
      <c r="EK134" s="11"/>
      <c r="EL134" s="11"/>
      <c r="EM134" s="11"/>
      <c r="EN134" s="11"/>
      <c r="EO134" s="11"/>
      <c r="EP134" s="11"/>
      <c r="EQ134" s="11"/>
      <c r="ER134" s="11"/>
      <c r="ES134" s="11"/>
      <c r="ET134" s="11"/>
      <c r="EU134" s="11"/>
      <c r="EV134" s="11"/>
      <c r="EW134" s="11"/>
      <c r="EX134" s="11"/>
      <c r="EY134" s="11"/>
      <c r="EZ134" s="11"/>
      <c r="FA134" s="11"/>
      <c r="FB134" s="11"/>
      <c r="FC134" s="11"/>
      <c r="FD134" s="11"/>
      <c r="FE134" s="11"/>
      <c r="FF134" s="11"/>
      <c r="FG134" s="11"/>
      <c r="FH134" s="11"/>
      <c r="FI134" s="11"/>
      <c r="FJ134" s="11"/>
      <c r="FK134" s="11"/>
      <c r="FL134" s="11"/>
      <c r="FM134" s="11"/>
      <c r="FN134" s="11"/>
      <c r="FO134" s="11"/>
      <c r="FP134" s="11"/>
      <c r="FQ134" s="11"/>
      <c r="FR134" s="11"/>
      <c r="FS134" s="11"/>
      <c r="FT134" s="11"/>
      <c r="FU134" s="11"/>
      <c r="FV134" s="11"/>
      <c r="FW134" s="11"/>
      <c r="FX134" s="11"/>
      <c r="FY134" s="11"/>
      <c r="FZ134" s="11"/>
      <c r="GA134" s="11"/>
      <c r="GB134" s="11"/>
      <c r="GC134" s="11"/>
      <c r="GD134" s="11"/>
      <c r="GE134" s="11"/>
      <c r="GF134" s="11"/>
      <c r="GG134" s="11"/>
      <c r="GH134" s="11"/>
      <c r="GI134" s="11"/>
      <c r="GJ134" s="11"/>
      <c r="GK134" s="11"/>
      <c r="GL134" s="11"/>
      <c r="GM134" s="11"/>
      <c r="GN134" s="11"/>
      <c r="GO134" s="11"/>
      <c r="GP134" s="11"/>
      <c r="GQ134" s="11"/>
      <c r="GR134" s="11"/>
      <c r="GS134" s="11"/>
    </row>
    <row r="135" s="1" customFormat="1" spans="1:201">
      <c r="A135" s="49" t="s">
        <v>280</v>
      </c>
      <c r="B135" s="49"/>
      <c r="C135" s="49"/>
      <c r="D135" s="49"/>
      <c r="E135" s="49"/>
      <c r="F135" s="49"/>
      <c r="G135" s="49"/>
      <c r="H135" s="11"/>
      <c r="I135" s="11"/>
      <c r="J135" s="11"/>
      <c r="K135" s="11"/>
      <c r="L135" s="11"/>
      <c r="M135" s="11"/>
      <c r="N135" s="11"/>
      <c r="O135" s="11"/>
      <c r="P135" s="11"/>
      <c r="Q135" s="11"/>
      <c r="R135" s="11"/>
      <c r="S135" s="11"/>
      <c r="T135" s="11"/>
      <c r="U135" s="11"/>
      <c r="V135" s="11"/>
      <c r="W135" s="11"/>
      <c r="X135" s="11"/>
      <c r="Y135" s="11"/>
      <c r="Z135" s="11"/>
      <c r="AA135" s="11"/>
      <c r="AB135" s="11"/>
      <c r="AC135" s="11"/>
      <c r="AD135" s="11"/>
      <c r="AE135" s="11"/>
      <c r="AF135" s="11"/>
      <c r="AG135" s="11"/>
      <c r="AH135" s="11"/>
      <c r="AI135" s="11"/>
      <c r="AJ135" s="11"/>
      <c r="AK135" s="11"/>
      <c r="AL135" s="11"/>
      <c r="AM135" s="11"/>
      <c r="AN135" s="11"/>
      <c r="AO135" s="11"/>
      <c r="AP135" s="11"/>
      <c r="AQ135" s="11"/>
      <c r="AR135" s="11"/>
      <c r="AS135" s="11"/>
      <c r="AT135" s="11"/>
      <c r="AU135" s="11"/>
      <c r="AV135" s="11"/>
      <c r="AW135" s="11"/>
      <c r="AX135" s="11"/>
      <c r="AY135" s="11"/>
      <c r="AZ135" s="11"/>
      <c r="BA135" s="11"/>
      <c r="BB135" s="11"/>
      <c r="BC135" s="11"/>
      <c r="BD135" s="11"/>
      <c r="BE135" s="11"/>
      <c r="BF135" s="11"/>
      <c r="BG135" s="11"/>
      <c r="BH135" s="11"/>
      <c r="BI135" s="11"/>
      <c r="BJ135" s="11"/>
      <c r="BK135" s="11"/>
      <c r="BL135" s="11"/>
      <c r="BM135" s="11"/>
      <c r="BN135" s="11"/>
      <c r="BO135" s="11"/>
      <c r="BP135" s="11"/>
      <c r="BQ135" s="11"/>
      <c r="BR135" s="11"/>
      <c r="BS135" s="11"/>
      <c r="BT135" s="11"/>
      <c r="BU135" s="11"/>
      <c r="BV135" s="11"/>
      <c r="BW135" s="11"/>
      <c r="BX135" s="11"/>
      <c r="BY135" s="11"/>
      <c r="BZ135" s="11"/>
      <c r="CA135" s="11"/>
      <c r="CB135" s="11"/>
      <c r="CC135" s="11"/>
      <c r="CD135" s="11"/>
      <c r="CE135" s="11"/>
      <c r="CF135" s="11"/>
      <c r="CG135" s="11"/>
      <c r="CH135" s="11"/>
      <c r="CI135" s="11"/>
      <c r="CJ135" s="11"/>
      <c r="CK135" s="11"/>
      <c r="CL135" s="11"/>
      <c r="CM135" s="11"/>
      <c r="CN135" s="11"/>
      <c r="CO135" s="11"/>
      <c r="CP135" s="11"/>
      <c r="CQ135" s="11"/>
      <c r="CR135" s="11"/>
      <c r="CS135" s="11"/>
      <c r="CT135" s="11"/>
      <c r="CU135" s="11"/>
      <c r="CV135" s="11"/>
      <c r="CW135" s="11"/>
      <c r="CX135" s="11"/>
      <c r="CY135" s="11"/>
      <c r="CZ135" s="11"/>
      <c r="DA135" s="11"/>
      <c r="DB135" s="11"/>
      <c r="DC135" s="11"/>
      <c r="DD135" s="11"/>
      <c r="DE135" s="11"/>
      <c r="DF135" s="11"/>
      <c r="DG135" s="11"/>
      <c r="DH135" s="11"/>
      <c r="DI135" s="11"/>
      <c r="DJ135" s="11"/>
      <c r="DK135" s="11"/>
      <c r="DL135" s="11"/>
      <c r="DM135" s="11"/>
      <c r="DN135" s="11"/>
      <c r="DO135" s="11"/>
      <c r="DP135" s="11"/>
      <c r="DQ135" s="11"/>
      <c r="DR135" s="11"/>
      <c r="DS135" s="11"/>
      <c r="DT135" s="11"/>
      <c r="DU135" s="11"/>
      <c r="DV135" s="11"/>
      <c r="DW135" s="11"/>
      <c r="DX135" s="11"/>
      <c r="DY135" s="11"/>
      <c r="DZ135" s="11"/>
      <c r="EA135" s="11"/>
      <c r="EB135" s="11"/>
      <c r="EC135" s="11"/>
      <c r="ED135" s="11"/>
      <c r="EE135" s="11"/>
      <c r="EF135" s="11"/>
      <c r="EG135" s="11"/>
      <c r="EH135" s="11"/>
      <c r="EI135" s="11"/>
      <c r="EJ135" s="11"/>
      <c r="EK135" s="11"/>
      <c r="EL135" s="11"/>
      <c r="EM135" s="11"/>
      <c r="EN135" s="11"/>
      <c r="EO135" s="11"/>
      <c r="EP135" s="11"/>
      <c r="EQ135" s="11"/>
      <c r="ER135" s="11"/>
      <c r="ES135" s="11"/>
      <c r="ET135" s="11"/>
      <c r="EU135" s="11"/>
      <c r="EV135" s="11"/>
      <c r="EW135" s="11"/>
      <c r="EX135" s="11"/>
      <c r="EY135" s="11"/>
      <c r="EZ135" s="11"/>
      <c r="FA135" s="11"/>
      <c r="FB135" s="11"/>
      <c r="FC135" s="11"/>
      <c r="FD135" s="11"/>
      <c r="FE135" s="11"/>
      <c r="FF135" s="11"/>
      <c r="FG135" s="11"/>
      <c r="FH135" s="11"/>
      <c r="FI135" s="11"/>
      <c r="FJ135" s="11"/>
      <c r="FK135" s="11"/>
      <c r="FL135" s="11"/>
      <c r="FM135" s="11"/>
      <c r="FN135" s="11"/>
      <c r="FO135" s="11"/>
      <c r="FP135" s="11"/>
      <c r="FQ135" s="11"/>
      <c r="FR135" s="11"/>
      <c r="FS135" s="11"/>
      <c r="FT135" s="11"/>
      <c r="FU135" s="11"/>
      <c r="FV135" s="11"/>
      <c r="FW135" s="11"/>
      <c r="FX135" s="11"/>
      <c r="FY135" s="11"/>
      <c r="FZ135" s="11"/>
      <c r="GA135" s="11"/>
      <c r="GB135" s="11"/>
      <c r="GC135" s="11"/>
      <c r="GD135" s="11"/>
      <c r="GE135" s="11"/>
      <c r="GF135" s="11"/>
      <c r="GG135" s="11"/>
      <c r="GH135" s="11"/>
      <c r="GI135" s="11"/>
      <c r="GJ135" s="11"/>
      <c r="GK135" s="11"/>
      <c r="GL135" s="11"/>
      <c r="GM135" s="11"/>
      <c r="GN135" s="11"/>
      <c r="GO135" s="11"/>
      <c r="GP135" s="11"/>
      <c r="GQ135" s="11"/>
      <c r="GR135" s="11"/>
      <c r="GS135" s="11"/>
    </row>
    <row r="136" s="1" customFormat="1" spans="1:201">
      <c r="A136" s="49" t="s">
        <v>412</v>
      </c>
      <c r="B136" s="49"/>
      <c r="C136" s="49"/>
      <c r="D136" s="49"/>
      <c r="E136" s="49"/>
      <c r="F136" s="49"/>
      <c r="G136" s="49"/>
      <c r="H136" s="11"/>
      <c r="I136" s="11"/>
      <c r="J136" s="11"/>
      <c r="K136" s="11"/>
      <c r="L136" s="11"/>
      <c r="M136" s="11"/>
      <c r="N136" s="11"/>
      <c r="O136" s="11"/>
      <c r="P136" s="11"/>
      <c r="Q136" s="11"/>
      <c r="R136" s="11"/>
      <c r="S136" s="11"/>
      <c r="T136" s="11"/>
      <c r="U136" s="11"/>
      <c r="V136" s="11"/>
      <c r="W136" s="11"/>
      <c r="X136" s="11"/>
      <c r="Y136" s="11"/>
      <c r="Z136" s="11"/>
      <c r="AA136" s="11"/>
      <c r="AB136" s="11"/>
      <c r="AC136" s="11"/>
      <c r="AD136" s="11"/>
      <c r="AE136" s="11"/>
      <c r="AF136" s="11"/>
      <c r="AG136" s="11"/>
      <c r="AH136" s="11"/>
      <c r="AI136" s="11"/>
      <c r="AJ136" s="11"/>
      <c r="AK136" s="11"/>
      <c r="AL136" s="11"/>
      <c r="AM136" s="11"/>
      <c r="AN136" s="11"/>
      <c r="AO136" s="11"/>
      <c r="AP136" s="11"/>
      <c r="AQ136" s="11"/>
      <c r="AR136" s="11"/>
      <c r="AS136" s="11"/>
      <c r="AT136" s="11"/>
      <c r="AU136" s="11"/>
      <c r="AV136" s="11"/>
      <c r="AW136" s="11"/>
      <c r="AX136" s="11"/>
      <c r="AY136" s="11"/>
      <c r="AZ136" s="11"/>
      <c r="BA136" s="11"/>
      <c r="BB136" s="11"/>
      <c r="BC136" s="11"/>
      <c r="BD136" s="11"/>
      <c r="BE136" s="11"/>
      <c r="BF136" s="11"/>
      <c r="BG136" s="11"/>
      <c r="BH136" s="11"/>
      <c r="BI136" s="11"/>
      <c r="BJ136" s="11"/>
      <c r="BK136" s="11"/>
      <c r="BL136" s="11"/>
      <c r="BM136" s="11"/>
      <c r="BN136" s="11"/>
      <c r="BO136" s="11"/>
      <c r="BP136" s="11"/>
      <c r="BQ136" s="11"/>
      <c r="BR136" s="11"/>
      <c r="BS136" s="11"/>
      <c r="BT136" s="11"/>
      <c r="BU136" s="11"/>
      <c r="BV136" s="11"/>
      <c r="BW136" s="11"/>
      <c r="BX136" s="11"/>
      <c r="BY136" s="11"/>
      <c r="BZ136" s="11"/>
      <c r="CA136" s="11"/>
      <c r="CB136" s="11"/>
      <c r="CC136" s="11"/>
      <c r="CD136" s="11"/>
      <c r="CE136" s="11"/>
      <c r="CF136" s="11"/>
      <c r="CG136" s="11"/>
      <c r="CH136" s="11"/>
      <c r="CI136" s="11"/>
      <c r="CJ136" s="11"/>
      <c r="CK136" s="11"/>
      <c r="CL136" s="11"/>
      <c r="CM136" s="11"/>
      <c r="CN136" s="11"/>
      <c r="CO136" s="11"/>
      <c r="CP136" s="11"/>
      <c r="CQ136" s="11"/>
      <c r="CR136" s="11"/>
      <c r="CS136" s="11"/>
      <c r="CT136" s="11"/>
      <c r="CU136" s="11"/>
      <c r="CV136" s="11"/>
      <c r="CW136" s="11"/>
      <c r="CX136" s="11"/>
      <c r="CY136" s="11"/>
      <c r="CZ136" s="11"/>
      <c r="DA136" s="11"/>
      <c r="DB136" s="11"/>
      <c r="DC136" s="11"/>
      <c r="DD136" s="11"/>
      <c r="DE136" s="11"/>
      <c r="DF136" s="11"/>
      <c r="DG136" s="11"/>
      <c r="DH136" s="11"/>
      <c r="DI136" s="11"/>
      <c r="DJ136" s="11"/>
      <c r="DK136" s="11"/>
      <c r="DL136" s="11"/>
      <c r="DM136" s="11"/>
      <c r="DN136" s="11"/>
      <c r="DO136" s="11"/>
      <c r="DP136" s="11"/>
      <c r="DQ136" s="11"/>
      <c r="DR136" s="11"/>
      <c r="DS136" s="11"/>
      <c r="DT136" s="11"/>
      <c r="DU136" s="11"/>
      <c r="DV136" s="11"/>
      <c r="DW136" s="11"/>
      <c r="DX136" s="11"/>
      <c r="DY136" s="11"/>
      <c r="DZ136" s="11"/>
      <c r="EA136" s="11"/>
      <c r="EB136" s="11"/>
      <c r="EC136" s="11"/>
      <c r="ED136" s="11"/>
      <c r="EE136" s="11"/>
      <c r="EF136" s="11"/>
      <c r="EG136" s="11"/>
      <c r="EH136" s="11"/>
      <c r="EI136" s="11"/>
      <c r="EJ136" s="11"/>
      <c r="EK136" s="11"/>
      <c r="EL136" s="11"/>
      <c r="EM136" s="11"/>
      <c r="EN136" s="11"/>
      <c r="EO136" s="11"/>
      <c r="EP136" s="11"/>
      <c r="EQ136" s="11"/>
      <c r="ER136" s="11"/>
      <c r="ES136" s="11"/>
      <c r="ET136" s="11"/>
      <c r="EU136" s="11"/>
      <c r="EV136" s="11"/>
      <c r="EW136" s="11"/>
      <c r="EX136" s="11"/>
      <c r="EY136" s="11"/>
      <c r="EZ136" s="11"/>
      <c r="FA136" s="11"/>
      <c r="FB136" s="11"/>
      <c r="FC136" s="11"/>
      <c r="FD136" s="11"/>
      <c r="FE136" s="11"/>
      <c r="FF136" s="11"/>
      <c r="FG136" s="11"/>
      <c r="FH136" s="11"/>
      <c r="FI136" s="11"/>
      <c r="FJ136" s="11"/>
      <c r="FK136" s="11"/>
      <c r="FL136" s="11"/>
      <c r="FM136" s="11"/>
      <c r="FN136" s="11"/>
      <c r="FO136" s="11"/>
      <c r="FP136" s="11"/>
      <c r="FQ136" s="11"/>
      <c r="FR136" s="11"/>
      <c r="FS136" s="11"/>
      <c r="FT136" s="11"/>
      <c r="FU136" s="11"/>
      <c r="FV136" s="11"/>
      <c r="FW136" s="11"/>
      <c r="FX136" s="11"/>
      <c r="FY136" s="11"/>
      <c r="FZ136" s="11"/>
      <c r="GA136" s="11"/>
      <c r="GB136" s="11"/>
      <c r="GC136" s="11"/>
      <c r="GD136" s="11"/>
      <c r="GE136" s="11"/>
      <c r="GF136" s="11"/>
      <c r="GG136" s="11"/>
      <c r="GH136" s="11"/>
      <c r="GI136" s="11"/>
      <c r="GJ136" s="11"/>
      <c r="GK136" s="11"/>
      <c r="GL136" s="11"/>
      <c r="GM136" s="11"/>
      <c r="GN136" s="11"/>
      <c r="GO136" s="11"/>
      <c r="GP136" s="11"/>
      <c r="GQ136" s="11"/>
      <c r="GR136" s="11"/>
      <c r="GS136" s="11"/>
    </row>
    <row r="137" s="1" customFormat="1" spans="1:201">
      <c r="A137" s="49" t="s">
        <v>282</v>
      </c>
      <c r="B137" s="49"/>
      <c r="C137" s="49"/>
      <c r="D137" s="49"/>
      <c r="E137" s="49"/>
      <c r="F137" s="49"/>
      <c r="G137" s="49"/>
      <c r="H137" s="11"/>
      <c r="I137" s="11"/>
      <c r="J137" s="11"/>
      <c r="K137" s="11"/>
      <c r="L137" s="11"/>
      <c r="M137" s="11"/>
      <c r="N137" s="11"/>
      <c r="O137" s="11"/>
      <c r="P137" s="11"/>
      <c r="Q137" s="11"/>
      <c r="R137" s="11"/>
      <c r="S137" s="11"/>
      <c r="T137" s="11"/>
      <c r="U137" s="11"/>
      <c r="V137" s="11"/>
      <c r="W137" s="11"/>
      <c r="X137" s="11"/>
      <c r="Y137" s="11"/>
      <c r="Z137" s="11"/>
      <c r="AA137" s="11"/>
      <c r="AB137" s="11"/>
      <c r="AC137" s="11"/>
      <c r="AD137" s="11"/>
      <c r="AE137" s="11"/>
      <c r="AF137" s="11"/>
      <c r="AG137" s="11"/>
      <c r="AH137" s="11"/>
      <c r="AI137" s="11"/>
      <c r="AJ137" s="11"/>
      <c r="AK137" s="11"/>
      <c r="AL137" s="11"/>
      <c r="AM137" s="11"/>
      <c r="AN137" s="11"/>
      <c r="AO137" s="11"/>
      <c r="AP137" s="11"/>
      <c r="AQ137" s="11"/>
      <c r="AR137" s="11"/>
      <c r="AS137" s="11"/>
      <c r="AT137" s="11"/>
      <c r="AU137" s="11"/>
      <c r="AV137" s="11"/>
      <c r="AW137" s="11"/>
      <c r="AX137" s="11"/>
      <c r="AY137" s="11"/>
      <c r="AZ137" s="11"/>
      <c r="BA137" s="11"/>
      <c r="BB137" s="11"/>
      <c r="BC137" s="11"/>
      <c r="BD137" s="11"/>
      <c r="BE137" s="11"/>
      <c r="BF137" s="11"/>
      <c r="BG137" s="11"/>
      <c r="BH137" s="11"/>
      <c r="BI137" s="11"/>
      <c r="BJ137" s="11"/>
      <c r="BK137" s="11"/>
      <c r="BL137" s="11"/>
      <c r="BM137" s="11"/>
      <c r="BN137" s="11"/>
      <c r="BO137" s="11"/>
      <c r="BP137" s="11"/>
      <c r="BQ137" s="11"/>
      <c r="BR137" s="11"/>
      <c r="BS137" s="11"/>
      <c r="BT137" s="11"/>
      <c r="BU137" s="11"/>
      <c r="BV137" s="11"/>
      <c r="BW137" s="11"/>
      <c r="BX137" s="11"/>
      <c r="BY137" s="11"/>
      <c r="BZ137" s="11"/>
      <c r="CA137" s="11"/>
      <c r="CB137" s="11"/>
      <c r="CC137" s="11"/>
      <c r="CD137" s="11"/>
      <c r="CE137" s="11"/>
      <c r="CF137" s="11"/>
      <c r="CG137" s="11"/>
      <c r="CH137" s="11"/>
      <c r="CI137" s="11"/>
      <c r="CJ137" s="11"/>
      <c r="CK137" s="11"/>
      <c r="CL137" s="11"/>
      <c r="CM137" s="11"/>
      <c r="CN137" s="11"/>
      <c r="CO137" s="11"/>
      <c r="CP137" s="11"/>
      <c r="CQ137" s="11"/>
      <c r="CR137" s="11"/>
      <c r="CS137" s="11"/>
      <c r="CT137" s="11"/>
      <c r="CU137" s="11"/>
      <c r="CV137" s="11"/>
      <c r="CW137" s="11"/>
      <c r="CX137" s="11"/>
      <c r="CY137" s="11"/>
      <c r="CZ137" s="11"/>
      <c r="DA137" s="11"/>
      <c r="DB137" s="11"/>
      <c r="DC137" s="11"/>
      <c r="DD137" s="11"/>
      <c r="DE137" s="11"/>
      <c r="DF137" s="11"/>
      <c r="DG137" s="11"/>
      <c r="DH137" s="11"/>
      <c r="DI137" s="11"/>
      <c r="DJ137" s="11"/>
      <c r="DK137" s="11"/>
      <c r="DL137" s="11"/>
      <c r="DM137" s="11"/>
      <c r="DN137" s="11"/>
      <c r="DO137" s="11"/>
      <c r="DP137" s="11"/>
      <c r="DQ137" s="11"/>
      <c r="DR137" s="11"/>
      <c r="DS137" s="11"/>
      <c r="DT137" s="11"/>
      <c r="DU137" s="11"/>
      <c r="DV137" s="11"/>
      <c r="DW137" s="11"/>
      <c r="DX137" s="11"/>
      <c r="DY137" s="11"/>
      <c r="DZ137" s="11"/>
      <c r="EA137" s="11"/>
      <c r="EB137" s="11"/>
      <c r="EC137" s="11"/>
      <c r="ED137" s="11"/>
      <c r="EE137" s="11"/>
      <c r="EF137" s="11"/>
      <c r="EG137" s="11"/>
      <c r="EH137" s="11"/>
      <c r="EI137" s="11"/>
      <c r="EJ137" s="11"/>
      <c r="EK137" s="11"/>
      <c r="EL137" s="11"/>
      <c r="EM137" s="11"/>
      <c r="EN137" s="11"/>
      <c r="EO137" s="11"/>
      <c r="EP137" s="11"/>
      <c r="EQ137" s="11"/>
      <c r="ER137" s="11"/>
      <c r="ES137" s="11"/>
      <c r="ET137" s="11"/>
      <c r="EU137" s="11"/>
      <c r="EV137" s="11"/>
      <c r="EW137" s="11"/>
      <c r="EX137" s="11"/>
      <c r="EY137" s="11"/>
      <c r="EZ137" s="11"/>
      <c r="FA137" s="11"/>
      <c r="FB137" s="11"/>
      <c r="FC137" s="11"/>
      <c r="FD137" s="11"/>
      <c r="FE137" s="11"/>
      <c r="FF137" s="11"/>
      <c r="FG137" s="11"/>
      <c r="FH137" s="11"/>
      <c r="FI137" s="11"/>
      <c r="FJ137" s="11"/>
      <c r="FK137" s="11"/>
      <c r="FL137" s="11"/>
      <c r="FM137" s="11"/>
      <c r="FN137" s="11"/>
      <c r="FO137" s="11"/>
      <c r="FP137" s="11"/>
      <c r="FQ137" s="11"/>
      <c r="FR137" s="11"/>
      <c r="FS137" s="11"/>
      <c r="FT137" s="11"/>
      <c r="FU137" s="11"/>
      <c r="FV137" s="11"/>
      <c r="FW137" s="11"/>
      <c r="FX137" s="11"/>
      <c r="FY137" s="11"/>
      <c r="FZ137" s="11"/>
      <c r="GA137" s="11"/>
      <c r="GB137" s="11"/>
      <c r="GC137" s="11"/>
      <c r="GD137" s="11"/>
      <c r="GE137" s="11"/>
      <c r="GF137" s="11"/>
      <c r="GG137" s="11"/>
      <c r="GH137" s="11"/>
      <c r="GI137" s="11"/>
      <c r="GJ137" s="11"/>
      <c r="GK137" s="11"/>
      <c r="GL137" s="11"/>
      <c r="GM137" s="11"/>
      <c r="GN137" s="11"/>
      <c r="GO137" s="11"/>
      <c r="GP137" s="11"/>
      <c r="GQ137" s="11"/>
      <c r="GR137" s="11"/>
      <c r="GS137" s="11"/>
    </row>
    <row r="138" s="1" customFormat="1" spans="1:201">
      <c r="A138" s="49" t="s">
        <v>283</v>
      </c>
      <c r="B138" s="49"/>
      <c r="C138" s="49"/>
      <c r="D138" s="49"/>
      <c r="E138" s="49"/>
      <c r="F138" s="49"/>
      <c r="G138" s="49"/>
      <c r="H138" s="11"/>
      <c r="I138" s="11"/>
      <c r="J138" s="11"/>
      <c r="K138" s="11"/>
      <c r="L138" s="11"/>
      <c r="M138" s="11"/>
      <c r="N138" s="11"/>
      <c r="O138" s="11"/>
      <c r="P138" s="11"/>
      <c r="Q138" s="11"/>
      <c r="R138" s="11"/>
      <c r="S138" s="11"/>
      <c r="T138" s="11"/>
      <c r="U138" s="11"/>
      <c r="V138" s="11"/>
      <c r="W138" s="11"/>
      <c r="X138" s="11"/>
      <c r="Y138" s="11"/>
      <c r="Z138" s="11"/>
      <c r="AA138" s="11"/>
      <c r="AB138" s="11"/>
      <c r="AC138" s="11"/>
      <c r="AD138" s="11"/>
      <c r="AE138" s="11"/>
      <c r="AF138" s="11"/>
      <c r="AG138" s="11"/>
      <c r="AH138" s="11"/>
      <c r="AI138" s="11"/>
      <c r="AJ138" s="11"/>
      <c r="AK138" s="11"/>
      <c r="AL138" s="11"/>
      <c r="AM138" s="11"/>
      <c r="AN138" s="11"/>
      <c r="AO138" s="11"/>
      <c r="AP138" s="11"/>
      <c r="AQ138" s="11"/>
      <c r="AR138" s="11"/>
      <c r="AS138" s="11"/>
      <c r="AT138" s="11"/>
      <c r="AU138" s="11"/>
      <c r="AV138" s="11"/>
      <c r="AW138" s="11"/>
      <c r="AX138" s="11"/>
      <c r="AY138" s="11"/>
      <c r="AZ138" s="11"/>
      <c r="BA138" s="11"/>
      <c r="BB138" s="11"/>
      <c r="BC138" s="11"/>
      <c r="BD138" s="11"/>
      <c r="BE138" s="11"/>
      <c r="BF138" s="11"/>
      <c r="BG138" s="11"/>
      <c r="BH138" s="11"/>
      <c r="BI138" s="11"/>
      <c r="BJ138" s="11"/>
      <c r="BK138" s="11"/>
      <c r="BL138" s="11"/>
      <c r="BM138" s="11"/>
      <c r="BN138" s="11"/>
      <c r="BO138" s="11"/>
      <c r="BP138" s="11"/>
      <c r="BQ138" s="11"/>
      <c r="BR138" s="11"/>
      <c r="BS138" s="11"/>
      <c r="BT138" s="11"/>
      <c r="BU138" s="11"/>
      <c r="BV138" s="11"/>
      <c r="BW138" s="11"/>
      <c r="BX138" s="11"/>
      <c r="BY138" s="11"/>
      <c r="BZ138" s="11"/>
      <c r="CA138" s="11"/>
      <c r="CB138" s="11"/>
      <c r="CC138" s="11"/>
      <c r="CD138" s="11"/>
      <c r="CE138" s="11"/>
      <c r="CF138" s="11"/>
      <c r="CG138" s="11"/>
      <c r="CH138" s="11"/>
      <c r="CI138" s="11"/>
      <c r="CJ138" s="11"/>
      <c r="CK138" s="11"/>
      <c r="CL138" s="11"/>
      <c r="CM138" s="11"/>
      <c r="CN138" s="11"/>
      <c r="CO138" s="11"/>
      <c r="CP138" s="11"/>
      <c r="CQ138" s="11"/>
      <c r="CR138" s="11"/>
      <c r="CS138" s="11"/>
      <c r="CT138" s="11"/>
      <c r="CU138" s="11"/>
      <c r="CV138" s="11"/>
      <c r="CW138" s="11"/>
      <c r="CX138" s="11"/>
      <c r="CY138" s="11"/>
      <c r="CZ138" s="11"/>
      <c r="DA138" s="11"/>
      <c r="DB138" s="11"/>
      <c r="DC138" s="11"/>
      <c r="DD138" s="11"/>
      <c r="DE138" s="11"/>
      <c r="DF138" s="11"/>
      <c r="DG138" s="11"/>
      <c r="DH138" s="11"/>
      <c r="DI138" s="11"/>
      <c r="DJ138" s="11"/>
      <c r="DK138" s="11"/>
      <c r="DL138" s="11"/>
      <c r="DM138" s="11"/>
      <c r="DN138" s="11"/>
      <c r="DO138" s="11"/>
      <c r="DP138" s="11"/>
      <c r="DQ138" s="11"/>
      <c r="DR138" s="11"/>
      <c r="DS138" s="11"/>
      <c r="DT138" s="11"/>
      <c r="DU138" s="11"/>
      <c r="DV138" s="11"/>
      <c r="DW138" s="11"/>
      <c r="DX138" s="11"/>
      <c r="DY138" s="11"/>
      <c r="DZ138" s="11"/>
      <c r="EA138" s="11"/>
      <c r="EB138" s="11"/>
      <c r="EC138" s="11"/>
      <c r="ED138" s="11"/>
      <c r="EE138" s="11"/>
      <c r="EF138" s="11"/>
      <c r="EG138" s="11"/>
      <c r="EH138" s="11"/>
      <c r="EI138" s="11"/>
      <c r="EJ138" s="11"/>
      <c r="EK138" s="11"/>
      <c r="EL138" s="11"/>
      <c r="EM138" s="11"/>
      <c r="EN138" s="11"/>
      <c r="EO138" s="11"/>
      <c r="EP138" s="11"/>
      <c r="EQ138" s="11"/>
      <c r="ER138" s="11"/>
      <c r="ES138" s="11"/>
      <c r="ET138" s="11"/>
      <c r="EU138" s="11"/>
      <c r="EV138" s="11"/>
      <c r="EW138" s="11"/>
      <c r="EX138" s="11"/>
      <c r="EY138" s="11"/>
      <c r="EZ138" s="11"/>
      <c r="FA138" s="11"/>
      <c r="FB138" s="11"/>
      <c r="FC138" s="11"/>
      <c r="FD138" s="11"/>
      <c r="FE138" s="11"/>
      <c r="FF138" s="11"/>
      <c r="FG138" s="11"/>
      <c r="FH138" s="11"/>
      <c r="FI138" s="11"/>
      <c r="FJ138" s="11"/>
      <c r="FK138" s="11"/>
      <c r="FL138" s="11"/>
      <c r="FM138" s="11"/>
      <c r="FN138" s="11"/>
      <c r="FO138" s="11"/>
      <c r="FP138" s="11"/>
      <c r="FQ138" s="11"/>
      <c r="FR138" s="11"/>
      <c r="FS138" s="11"/>
      <c r="FT138" s="11"/>
      <c r="FU138" s="11"/>
      <c r="FV138" s="11"/>
      <c r="FW138" s="11"/>
      <c r="FX138" s="11"/>
      <c r="FY138" s="11"/>
      <c r="FZ138" s="11"/>
      <c r="GA138" s="11"/>
      <c r="GB138" s="11"/>
      <c r="GC138" s="11"/>
      <c r="GD138" s="11"/>
      <c r="GE138" s="11"/>
      <c r="GF138" s="11"/>
      <c r="GG138" s="11"/>
      <c r="GH138" s="11"/>
      <c r="GI138" s="11"/>
      <c r="GJ138" s="11"/>
      <c r="GK138" s="11"/>
      <c r="GL138" s="11"/>
      <c r="GM138" s="11"/>
      <c r="GN138" s="11"/>
      <c r="GO138" s="11"/>
      <c r="GP138" s="11"/>
      <c r="GQ138" s="11"/>
      <c r="GR138" s="11"/>
      <c r="GS138" s="11"/>
    </row>
    <row r="139" s="1" customFormat="1" spans="1:201">
      <c r="A139" s="49" t="s">
        <v>284</v>
      </c>
      <c r="B139" s="49"/>
      <c r="C139" s="49"/>
      <c r="D139" s="49"/>
      <c r="E139" s="49"/>
      <c r="F139" s="49"/>
      <c r="G139" s="49"/>
      <c r="H139" s="11"/>
      <c r="I139" s="11"/>
      <c r="J139" s="11"/>
      <c r="K139" s="11"/>
      <c r="L139" s="11"/>
      <c r="M139" s="11"/>
      <c r="N139" s="11"/>
      <c r="O139" s="11"/>
      <c r="P139" s="11"/>
      <c r="Q139" s="11"/>
      <c r="R139" s="11"/>
      <c r="S139" s="11"/>
      <c r="T139" s="11"/>
      <c r="U139" s="11"/>
      <c r="V139" s="11"/>
      <c r="W139" s="11"/>
      <c r="X139" s="11"/>
      <c r="Y139" s="11"/>
      <c r="Z139" s="11"/>
      <c r="AA139" s="11"/>
      <c r="AB139" s="11"/>
      <c r="AC139" s="11"/>
      <c r="AD139" s="11"/>
      <c r="AE139" s="11"/>
      <c r="AF139" s="11"/>
      <c r="AG139" s="11"/>
      <c r="AH139" s="11"/>
      <c r="AI139" s="11"/>
      <c r="AJ139" s="11"/>
      <c r="AK139" s="11"/>
      <c r="AL139" s="11"/>
      <c r="AM139" s="11"/>
      <c r="AN139" s="11"/>
      <c r="AO139" s="11"/>
      <c r="AP139" s="11"/>
      <c r="AQ139" s="11"/>
      <c r="AR139" s="11"/>
      <c r="AS139" s="11"/>
      <c r="AT139" s="11"/>
      <c r="AU139" s="11"/>
      <c r="AV139" s="11"/>
      <c r="AW139" s="11"/>
      <c r="AX139" s="11"/>
      <c r="AY139" s="11"/>
      <c r="AZ139" s="11"/>
      <c r="BA139" s="11"/>
      <c r="BB139" s="11"/>
      <c r="BC139" s="11"/>
      <c r="BD139" s="11"/>
      <c r="BE139" s="11"/>
      <c r="BF139" s="11"/>
      <c r="BG139" s="11"/>
      <c r="BH139" s="11"/>
      <c r="BI139" s="11"/>
      <c r="BJ139" s="11"/>
      <c r="BK139" s="11"/>
      <c r="BL139" s="11"/>
      <c r="BM139" s="11"/>
      <c r="BN139" s="11"/>
      <c r="BO139" s="11"/>
      <c r="BP139" s="11"/>
      <c r="BQ139" s="11"/>
      <c r="BR139" s="11"/>
      <c r="BS139" s="11"/>
      <c r="BT139" s="11"/>
      <c r="BU139" s="11"/>
      <c r="BV139" s="11"/>
      <c r="BW139" s="11"/>
      <c r="BX139" s="11"/>
      <c r="BY139" s="11"/>
      <c r="BZ139" s="11"/>
      <c r="CA139" s="11"/>
      <c r="CB139" s="11"/>
      <c r="CC139" s="11"/>
      <c r="CD139" s="11"/>
      <c r="CE139" s="11"/>
      <c r="CF139" s="11"/>
      <c r="CG139" s="11"/>
      <c r="CH139" s="11"/>
      <c r="CI139" s="11"/>
      <c r="CJ139" s="11"/>
      <c r="CK139" s="11"/>
      <c r="CL139" s="11"/>
      <c r="CM139" s="11"/>
      <c r="CN139" s="11"/>
      <c r="CO139" s="11"/>
      <c r="CP139" s="11"/>
      <c r="CQ139" s="11"/>
      <c r="CR139" s="11"/>
      <c r="CS139" s="11"/>
      <c r="CT139" s="11"/>
      <c r="CU139" s="11"/>
      <c r="CV139" s="11"/>
      <c r="CW139" s="11"/>
      <c r="CX139" s="11"/>
      <c r="CY139" s="11"/>
      <c r="CZ139" s="11"/>
      <c r="DA139" s="11"/>
      <c r="DB139" s="11"/>
      <c r="DC139" s="11"/>
      <c r="DD139" s="11"/>
      <c r="DE139" s="11"/>
      <c r="DF139" s="11"/>
      <c r="DG139" s="11"/>
      <c r="DH139" s="11"/>
      <c r="DI139" s="11"/>
      <c r="DJ139" s="11"/>
      <c r="DK139" s="11"/>
      <c r="DL139" s="11"/>
      <c r="DM139" s="11"/>
      <c r="DN139" s="11"/>
      <c r="DO139" s="11"/>
      <c r="DP139" s="11"/>
      <c r="DQ139" s="11"/>
      <c r="DR139" s="11"/>
      <c r="DS139" s="11"/>
      <c r="DT139" s="11"/>
      <c r="DU139" s="11"/>
      <c r="DV139" s="11"/>
      <c r="DW139" s="11"/>
      <c r="DX139" s="11"/>
      <c r="DY139" s="11"/>
      <c r="DZ139" s="11"/>
      <c r="EA139" s="11"/>
      <c r="EB139" s="11"/>
      <c r="EC139" s="11"/>
      <c r="ED139" s="11"/>
      <c r="EE139" s="11"/>
      <c r="EF139" s="11"/>
      <c r="EG139" s="11"/>
      <c r="EH139" s="11"/>
      <c r="EI139" s="11"/>
      <c r="EJ139" s="11"/>
      <c r="EK139" s="11"/>
      <c r="EL139" s="11"/>
      <c r="EM139" s="11"/>
      <c r="EN139" s="11"/>
      <c r="EO139" s="11"/>
      <c r="EP139" s="11"/>
      <c r="EQ139" s="11"/>
      <c r="ER139" s="11"/>
      <c r="ES139" s="11"/>
      <c r="ET139" s="11"/>
      <c r="EU139" s="11"/>
      <c r="EV139" s="11"/>
      <c r="EW139" s="11"/>
      <c r="EX139" s="11"/>
      <c r="EY139" s="11"/>
      <c r="EZ139" s="11"/>
      <c r="FA139" s="11"/>
      <c r="FB139" s="11"/>
      <c r="FC139" s="11"/>
      <c r="FD139" s="11"/>
      <c r="FE139" s="11"/>
      <c r="FF139" s="11"/>
      <c r="FG139" s="11"/>
      <c r="FH139" s="11"/>
      <c r="FI139" s="11"/>
      <c r="FJ139" s="11"/>
      <c r="FK139" s="11"/>
      <c r="FL139" s="11"/>
      <c r="FM139" s="11"/>
      <c r="FN139" s="11"/>
      <c r="FO139" s="11"/>
      <c r="FP139" s="11"/>
      <c r="FQ139" s="11"/>
      <c r="FR139" s="11"/>
      <c r="FS139" s="11"/>
      <c r="FT139" s="11"/>
      <c r="FU139" s="11"/>
      <c r="FV139" s="11"/>
      <c r="FW139" s="11"/>
      <c r="FX139" s="11"/>
      <c r="FY139" s="11"/>
      <c r="FZ139" s="11"/>
      <c r="GA139" s="11"/>
      <c r="GB139" s="11"/>
      <c r="GC139" s="11"/>
      <c r="GD139" s="11"/>
      <c r="GE139" s="11"/>
      <c r="GF139" s="11"/>
      <c r="GG139" s="11"/>
      <c r="GH139" s="11"/>
      <c r="GI139" s="11"/>
      <c r="GJ139" s="11"/>
      <c r="GK139" s="11"/>
      <c r="GL139" s="11"/>
      <c r="GM139" s="11"/>
      <c r="GN139" s="11"/>
      <c r="GO139" s="11"/>
      <c r="GP139" s="11"/>
      <c r="GQ139" s="11"/>
      <c r="GR139" s="11"/>
      <c r="GS139" s="11"/>
    </row>
    <row r="140" s="1" customFormat="1" spans="1:201">
      <c r="A140" s="49" t="s">
        <v>285</v>
      </c>
      <c r="B140" s="49"/>
      <c r="C140" s="49"/>
      <c r="D140" s="49"/>
      <c r="E140" s="49"/>
      <c r="F140" s="49"/>
      <c r="G140" s="49"/>
      <c r="H140" s="11"/>
      <c r="I140" s="11"/>
      <c r="J140" s="11"/>
      <c r="K140" s="11"/>
      <c r="L140" s="11"/>
      <c r="M140" s="11"/>
      <c r="N140" s="11"/>
      <c r="O140" s="11"/>
      <c r="P140" s="11"/>
      <c r="Q140" s="11"/>
      <c r="R140" s="11"/>
      <c r="S140" s="11"/>
      <c r="T140" s="11"/>
      <c r="U140" s="11"/>
      <c r="V140" s="11"/>
      <c r="W140" s="11"/>
      <c r="X140" s="11"/>
      <c r="Y140" s="11"/>
      <c r="Z140" s="11"/>
      <c r="AA140" s="11"/>
      <c r="AB140" s="11"/>
      <c r="AC140" s="11"/>
      <c r="AD140" s="11"/>
      <c r="AE140" s="11"/>
      <c r="AF140" s="11"/>
      <c r="AG140" s="11"/>
      <c r="AH140" s="11"/>
      <c r="AI140" s="11"/>
      <c r="AJ140" s="11"/>
      <c r="AK140" s="11"/>
      <c r="AL140" s="11"/>
      <c r="AM140" s="11"/>
      <c r="AN140" s="11"/>
      <c r="AO140" s="11"/>
      <c r="AP140" s="11"/>
      <c r="AQ140" s="11"/>
      <c r="AR140" s="11"/>
      <c r="AS140" s="11"/>
      <c r="AT140" s="11"/>
      <c r="AU140" s="11"/>
      <c r="AV140" s="11"/>
      <c r="AW140" s="11"/>
      <c r="AX140" s="11"/>
      <c r="AY140" s="11"/>
      <c r="AZ140" s="11"/>
      <c r="BA140" s="11"/>
      <c r="BB140" s="11"/>
      <c r="BC140" s="11"/>
      <c r="BD140" s="11"/>
      <c r="BE140" s="11"/>
      <c r="BF140" s="11"/>
      <c r="BG140" s="11"/>
      <c r="BH140" s="11"/>
      <c r="BI140" s="11"/>
      <c r="BJ140" s="11"/>
      <c r="BK140" s="11"/>
      <c r="BL140" s="11"/>
      <c r="BM140" s="11"/>
      <c r="BN140" s="11"/>
      <c r="BO140" s="11"/>
      <c r="BP140" s="11"/>
      <c r="BQ140" s="11"/>
      <c r="BR140" s="11"/>
      <c r="BS140" s="11"/>
      <c r="BT140" s="11"/>
      <c r="BU140" s="11"/>
      <c r="BV140" s="11"/>
      <c r="BW140" s="11"/>
      <c r="BX140" s="11"/>
      <c r="BY140" s="11"/>
      <c r="BZ140" s="11"/>
      <c r="CA140" s="11"/>
      <c r="CB140" s="11"/>
      <c r="CC140" s="11"/>
      <c r="CD140" s="11"/>
      <c r="CE140" s="11"/>
      <c r="CF140" s="11"/>
      <c r="CG140" s="11"/>
      <c r="CH140" s="11"/>
      <c r="CI140" s="11"/>
      <c r="CJ140" s="11"/>
      <c r="CK140" s="11"/>
      <c r="CL140" s="11"/>
      <c r="CM140" s="11"/>
      <c r="CN140" s="11"/>
      <c r="CO140" s="11"/>
      <c r="CP140" s="11"/>
      <c r="CQ140" s="11"/>
      <c r="CR140" s="11"/>
      <c r="CS140" s="11"/>
      <c r="CT140" s="11"/>
      <c r="CU140" s="11"/>
      <c r="CV140" s="11"/>
      <c r="CW140" s="11"/>
      <c r="CX140" s="11"/>
      <c r="CY140" s="11"/>
      <c r="CZ140" s="11"/>
      <c r="DA140" s="11"/>
      <c r="DB140" s="11"/>
      <c r="DC140" s="11"/>
      <c r="DD140" s="11"/>
      <c r="DE140" s="11"/>
      <c r="DF140" s="11"/>
      <c r="DG140" s="11"/>
      <c r="DH140" s="11"/>
      <c r="DI140" s="11"/>
      <c r="DJ140" s="11"/>
      <c r="DK140" s="11"/>
      <c r="DL140" s="11"/>
      <c r="DM140" s="11"/>
      <c r="DN140" s="11"/>
      <c r="DO140" s="11"/>
      <c r="DP140" s="11"/>
      <c r="DQ140" s="11"/>
      <c r="DR140" s="11"/>
      <c r="DS140" s="11"/>
      <c r="DT140" s="11"/>
      <c r="DU140" s="11"/>
      <c r="DV140" s="11"/>
      <c r="DW140" s="11"/>
      <c r="DX140" s="11"/>
      <c r="DY140" s="11"/>
      <c r="DZ140" s="11"/>
      <c r="EA140" s="11"/>
      <c r="EB140" s="11"/>
      <c r="EC140" s="11"/>
      <c r="ED140" s="11"/>
      <c r="EE140" s="11"/>
      <c r="EF140" s="11"/>
      <c r="EG140" s="11"/>
      <c r="EH140" s="11"/>
      <c r="EI140" s="11"/>
      <c r="EJ140" s="11"/>
      <c r="EK140" s="11"/>
      <c r="EL140" s="11"/>
      <c r="EM140" s="11"/>
      <c r="EN140" s="11"/>
      <c r="EO140" s="11"/>
      <c r="EP140" s="11"/>
      <c r="EQ140" s="11"/>
      <c r="ER140" s="11"/>
      <c r="ES140" s="11"/>
      <c r="ET140" s="11"/>
      <c r="EU140" s="11"/>
      <c r="EV140" s="11"/>
      <c r="EW140" s="11"/>
      <c r="EX140" s="11"/>
      <c r="EY140" s="11"/>
      <c r="EZ140" s="11"/>
      <c r="FA140" s="11"/>
      <c r="FB140" s="11"/>
      <c r="FC140" s="11"/>
      <c r="FD140" s="11"/>
      <c r="FE140" s="11"/>
      <c r="FF140" s="11"/>
      <c r="FG140" s="11"/>
      <c r="FH140" s="11"/>
      <c r="FI140" s="11"/>
      <c r="FJ140" s="11"/>
      <c r="FK140" s="11"/>
      <c r="FL140" s="11"/>
      <c r="FM140" s="11"/>
      <c r="FN140" s="11"/>
      <c r="FO140" s="11"/>
      <c r="FP140" s="11"/>
      <c r="FQ140" s="11"/>
      <c r="FR140" s="11"/>
      <c r="FS140" s="11"/>
      <c r="FT140" s="11"/>
      <c r="FU140" s="11"/>
      <c r="FV140" s="11"/>
      <c r="FW140" s="11"/>
      <c r="FX140" s="11"/>
      <c r="FY140" s="11"/>
      <c r="FZ140" s="11"/>
      <c r="GA140" s="11"/>
      <c r="GB140" s="11"/>
      <c r="GC140" s="11"/>
      <c r="GD140" s="11"/>
      <c r="GE140" s="11"/>
      <c r="GF140" s="11"/>
      <c r="GG140" s="11"/>
      <c r="GH140" s="11"/>
      <c r="GI140" s="11"/>
      <c r="GJ140" s="11"/>
      <c r="GK140" s="11"/>
      <c r="GL140" s="11"/>
      <c r="GM140" s="11"/>
      <c r="GN140" s="11"/>
      <c r="GO140" s="11"/>
      <c r="GP140" s="11"/>
      <c r="GQ140" s="11"/>
      <c r="GR140" s="11"/>
      <c r="GS140" s="11"/>
    </row>
    <row r="141" s="1" customFormat="1" ht="20" spans="1:201">
      <c r="A141" s="93" t="s">
        <v>413</v>
      </c>
      <c r="B141" s="94"/>
      <c r="C141" s="94"/>
      <c r="D141" s="94"/>
      <c r="E141" s="94"/>
      <c r="F141" s="94"/>
      <c r="G141" s="94"/>
      <c r="H141" s="11"/>
      <c r="I141" s="11"/>
      <c r="J141" s="11"/>
      <c r="K141" s="11"/>
      <c r="L141" s="11"/>
      <c r="M141" s="11"/>
      <c r="N141" s="11"/>
      <c r="O141" s="11"/>
      <c r="P141" s="11"/>
      <c r="Q141" s="11"/>
      <c r="R141" s="11"/>
      <c r="S141" s="11"/>
      <c r="T141" s="11"/>
      <c r="U141" s="11"/>
      <c r="V141" s="11"/>
      <c r="W141" s="11"/>
      <c r="X141" s="11"/>
      <c r="Y141" s="11"/>
      <c r="Z141" s="11"/>
      <c r="AA141" s="11"/>
      <c r="AB141" s="11"/>
      <c r="AC141" s="11"/>
      <c r="AD141" s="11"/>
      <c r="AE141" s="11"/>
      <c r="AF141" s="11"/>
      <c r="AG141" s="11"/>
      <c r="AH141" s="11"/>
      <c r="AI141" s="11"/>
      <c r="AJ141" s="11"/>
      <c r="AK141" s="11"/>
      <c r="AL141" s="11"/>
      <c r="AM141" s="11"/>
      <c r="AN141" s="11"/>
      <c r="AO141" s="11"/>
      <c r="AP141" s="11"/>
      <c r="AQ141" s="11"/>
      <c r="AR141" s="11"/>
      <c r="AS141" s="11"/>
      <c r="AT141" s="11"/>
      <c r="AU141" s="11"/>
      <c r="AV141" s="11"/>
      <c r="AW141" s="11"/>
      <c r="AX141" s="11"/>
      <c r="AY141" s="11"/>
      <c r="AZ141" s="11"/>
      <c r="BA141" s="11"/>
      <c r="BB141" s="11"/>
      <c r="BC141" s="11"/>
      <c r="BD141" s="11"/>
      <c r="BE141" s="11"/>
      <c r="BF141" s="11"/>
      <c r="BG141" s="11"/>
      <c r="BH141" s="11"/>
      <c r="BI141" s="11"/>
      <c r="BJ141" s="11"/>
      <c r="BK141" s="11"/>
      <c r="BL141" s="11"/>
      <c r="BM141" s="11"/>
      <c r="BN141" s="11"/>
      <c r="BO141" s="11"/>
      <c r="BP141" s="11"/>
      <c r="BQ141" s="11"/>
      <c r="BR141" s="11"/>
      <c r="BS141" s="11"/>
      <c r="BT141" s="11"/>
      <c r="BU141" s="11"/>
      <c r="BV141" s="11"/>
      <c r="BW141" s="11"/>
      <c r="BX141" s="11"/>
      <c r="BY141" s="11"/>
      <c r="BZ141" s="11"/>
      <c r="CA141" s="11"/>
      <c r="CB141" s="11"/>
      <c r="CC141" s="11"/>
      <c r="CD141" s="11"/>
      <c r="CE141" s="11"/>
      <c r="CF141" s="11"/>
      <c r="CG141" s="11"/>
      <c r="CH141" s="11"/>
      <c r="CI141" s="11"/>
      <c r="CJ141" s="11"/>
      <c r="CK141" s="11"/>
      <c r="CL141" s="11"/>
      <c r="CM141" s="11"/>
      <c r="CN141" s="11"/>
      <c r="CO141" s="11"/>
      <c r="CP141" s="11"/>
      <c r="CQ141" s="11"/>
      <c r="CR141" s="11"/>
      <c r="CS141" s="11"/>
      <c r="CT141" s="11"/>
      <c r="CU141" s="11"/>
      <c r="CV141" s="11"/>
      <c r="CW141" s="11"/>
      <c r="CX141" s="11"/>
      <c r="CY141" s="11"/>
      <c r="CZ141" s="11"/>
      <c r="DA141" s="11"/>
      <c r="DB141" s="11"/>
      <c r="DC141" s="11"/>
      <c r="DD141" s="11"/>
      <c r="DE141" s="11"/>
      <c r="DF141" s="11"/>
      <c r="DG141" s="11"/>
      <c r="DH141" s="11"/>
      <c r="DI141" s="11"/>
      <c r="DJ141" s="11"/>
      <c r="DK141" s="11"/>
      <c r="DL141" s="11"/>
      <c r="DM141" s="11"/>
      <c r="DN141" s="11"/>
      <c r="DO141" s="11"/>
      <c r="DP141" s="11"/>
      <c r="DQ141" s="11"/>
      <c r="DR141" s="11"/>
      <c r="DS141" s="11"/>
      <c r="DT141" s="11"/>
      <c r="DU141" s="11"/>
      <c r="DV141" s="11"/>
      <c r="DW141" s="11"/>
      <c r="DX141" s="11"/>
      <c r="DY141" s="11"/>
      <c r="DZ141" s="11"/>
      <c r="EA141" s="11"/>
      <c r="EB141" s="11"/>
      <c r="EC141" s="11"/>
      <c r="ED141" s="11"/>
      <c r="EE141" s="11"/>
      <c r="EF141" s="11"/>
      <c r="EG141" s="11"/>
      <c r="EH141" s="11"/>
      <c r="EI141" s="11"/>
      <c r="EJ141" s="11"/>
      <c r="EK141" s="11"/>
      <c r="EL141" s="11"/>
      <c r="EM141" s="11"/>
      <c r="EN141" s="11"/>
      <c r="EO141" s="11"/>
      <c r="EP141" s="11"/>
      <c r="EQ141" s="11"/>
      <c r="ER141" s="11"/>
      <c r="ES141" s="11"/>
      <c r="ET141" s="11"/>
      <c r="EU141" s="11"/>
      <c r="EV141" s="11"/>
      <c r="EW141" s="11"/>
      <c r="EX141" s="11"/>
      <c r="EY141" s="11"/>
      <c r="EZ141" s="11"/>
      <c r="FA141" s="11"/>
      <c r="FB141" s="11"/>
      <c r="FC141" s="11"/>
      <c r="FD141" s="11"/>
      <c r="FE141" s="11"/>
      <c r="FF141" s="11"/>
      <c r="FG141" s="11"/>
      <c r="FH141" s="11"/>
      <c r="FI141" s="11"/>
      <c r="FJ141" s="11"/>
      <c r="FK141" s="11"/>
      <c r="FL141" s="11"/>
      <c r="FM141" s="11"/>
      <c r="FN141" s="11"/>
      <c r="FO141" s="11"/>
      <c r="FP141" s="11"/>
      <c r="FQ141" s="11"/>
      <c r="FR141" s="11"/>
      <c r="FS141" s="11"/>
      <c r="FT141" s="11"/>
      <c r="FU141" s="11"/>
      <c r="FV141" s="11"/>
      <c r="FW141" s="11"/>
      <c r="FX141" s="11"/>
      <c r="FY141" s="11"/>
      <c r="FZ141" s="11"/>
      <c r="GA141" s="11"/>
      <c r="GB141" s="11"/>
      <c r="GC141" s="11"/>
      <c r="GD141" s="11"/>
      <c r="GE141" s="11"/>
      <c r="GF141" s="11"/>
      <c r="GG141" s="11"/>
      <c r="GH141" s="11"/>
      <c r="GI141" s="11"/>
      <c r="GJ141" s="11"/>
      <c r="GK141" s="11"/>
      <c r="GL141" s="11"/>
      <c r="GM141" s="11"/>
      <c r="GN141" s="11"/>
      <c r="GO141" s="11"/>
      <c r="GP141" s="11"/>
      <c r="GQ141" s="11"/>
      <c r="GR141" s="11"/>
      <c r="GS141" s="11"/>
    </row>
    <row r="142" s="1" customFormat="1" spans="1:201">
      <c r="A142" s="49" t="s">
        <v>414</v>
      </c>
      <c r="B142" s="49"/>
      <c r="C142" s="49"/>
      <c r="D142" s="49"/>
      <c r="E142" s="49"/>
      <c r="F142" s="49"/>
      <c r="G142" s="49"/>
      <c r="H142" s="11"/>
      <c r="I142" s="11"/>
      <c r="J142" s="11"/>
      <c r="K142" s="11"/>
      <c r="L142" s="11"/>
      <c r="M142" s="11"/>
      <c r="N142" s="11"/>
      <c r="O142" s="11"/>
      <c r="P142" s="11"/>
      <c r="Q142" s="11"/>
      <c r="R142" s="11"/>
      <c r="S142" s="11"/>
      <c r="T142" s="11"/>
      <c r="U142" s="11"/>
      <c r="V142" s="11"/>
      <c r="W142" s="11"/>
      <c r="X142" s="11"/>
      <c r="Y142" s="11"/>
      <c r="Z142" s="11"/>
      <c r="AA142" s="11"/>
      <c r="AB142" s="11"/>
      <c r="AC142" s="11"/>
      <c r="AD142" s="11"/>
      <c r="AE142" s="11"/>
      <c r="AF142" s="11"/>
      <c r="AG142" s="11"/>
      <c r="AH142" s="11"/>
      <c r="AI142" s="11"/>
      <c r="AJ142" s="11"/>
      <c r="AK142" s="11"/>
      <c r="AL142" s="11"/>
      <c r="AM142" s="11"/>
      <c r="AN142" s="11"/>
      <c r="AO142" s="11"/>
      <c r="AP142" s="11"/>
      <c r="AQ142" s="11"/>
      <c r="AR142" s="11"/>
      <c r="AS142" s="11"/>
      <c r="AT142" s="11"/>
      <c r="AU142" s="11"/>
      <c r="AV142" s="11"/>
      <c r="AW142" s="11"/>
      <c r="AX142" s="11"/>
      <c r="AY142" s="11"/>
      <c r="AZ142" s="11"/>
      <c r="BA142" s="11"/>
      <c r="BB142" s="11"/>
      <c r="BC142" s="11"/>
      <c r="BD142" s="11"/>
      <c r="BE142" s="11"/>
      <c r="BF142" s="11"/>
      <c r="BG142" s="11"/>
      <c r="BH142" s="11"/>
      <c r="BI142" s="11"/>
      <c r="BJ142" s="11"/>
      <c r="BK142" s="11"/>
      <c r="BL142" s="11"/>
      <c r="BM142" s="11"/>
      <c r="BN142" s="11"/>
      <c r="BO142" s="11"/>
      <c r="BP142" s="11"/>
      <c r="BQ142" s="11"/>
      <c r="BR142" s="11"/>
      <c r="BS142" s="11"/>
      <c r="BT142" s="11"/>
      <c r="BU142" s="11"/>
      <c r="BV142" s="11"/>
      <c r="BW142" s="11"/>
      <c r="BX142" s="11"/>
      <c r="BY142" s="11"/>
      <c r="BZ142" s="11"/>
      <c r="CA142" s="11"/>
      <c r="CB142" s="11"/>
      <c r="CC142" s="11"/>
      <c r="CD142" s="11"/>
      <c r="CE142" s="11"/>
      <c r="CF142" s="11"/>
      <c r="CG142" s="11"/>
      <c r="CH142" s="11"/>
      <c r="CI142" s="11"/>
      <c r="CJ142" s="11"/>
      <c r="CK142" s="11"/>
      <c r="CL142" s="11"/>
      <c r="CM142" s="11"/>
      <c r="CN142" s="11"/>
      <c r="CO142" s="11"/>
      <c r="CP142" s="11"/>
      <c r="CQ142" s="11"/>
      <c r="CR142" s="11"/>
      <c r="CS142" s="11"/>
      <c r="CT142" s="11"/>
      <c r="CU142" s="11"/>
      <c r="CV142" s="11"/>
      <c r="CW142" s="11"/>
      <c r="CX142" s="11"/>
      <c r="CY142" s="11"/>
      <c r="CZ142" s="11"/>
      <c r="DA142" s="11"/>
      <c r="DB142" s="11"/>
      <c r="DC142" s="11"/>
      <c r="DD142" s="11"/>
      <c r="DE142" s="11"/>
      <c r="DF142" s="11"/>
      <c r="DG142" s="11"/>
      <c r="DH142" s="11"/>
      <c r="DI142" s="11"/>
      <c r="DJ142" s="11"/>
      <c r="DK142" s="11"/>
      <c r="DL142" s="11"/>
      <c r="DM142" s="11"/>
      <c r="DN142" s="11"/>
      <c r="DO142" s="11"/>
      <c r="DP142" s="11"/>
      <c r="DQ142" s="11"/>
      <c r="DR142" s="11"/>
      <c r="DS142" s="11"/>
      <c r="DT142" s="11"/>
      <c r="DU142" s="11"/>
      <c r="DV142" s="11"/>
      <c r="DW142" s="11"/>
      <c r="DX142" s="11"/>
      <c r="DY142" s="11"/>
      <c r="DZ142" s="11"/>
      <c r="EA142" s="11"/>
      <c r="EB142" s="11"/>
      <c r="EC142" s="11"/>
      <c r="ED142" s="11"/>
      <c r="EE142" s="11"/>
      <c r="EF142" s="11"/>
      <c r="EG142" s="11"/>
      <c r="EH142" s="11"/>
      <c r="EI142" s="11"/>
      <c r="EJ142" s="11"/>
      <c r="EK142" s="11"/>
      <c r="EL142" s="11"/>
      <c r="EM142" s="11"/>
      <c r="EN142" s="11"/>
      <c r="EO142" s="11"/>
      <c r="EP142" s="11"/>
      <c r="EQ142" s="11"/>
      <c r="ER142" s="11"/>
      <c r="ES142" s="11"/>
      <c r="ET142" s="11"/>
      <c r="EU142" s="11"/>
      <c r="EV142" s="11"/>
      <c r="EW142" s="11"/>
      <c r="EX142" s="11"/>
      <c r="EY142" s="11"/>
      <c r="EZ142" s="11"/>
      <c r="FA142" s="11"/>
      <c r="FB142" s="11"/>
      <c r="FC142" s="11"/>
      <c r="FD142" s="11"/>
      <c r="FE142" s="11"/>
      <c r="FF142" s="11"/>
      <c r="FG142" s="11"/>
      <c r="FH142" s="11"/>
      <c r="FI142" s="11"/>
      <c r="FJ142" s="11"/>
      <c r="FK142" s="11"/>
      <c r="FL142" s="11"/>
      <c r="FM142" s="11"/>
      <c r="FN142" s="11"/>
      <c r="FO142" s="11"/>
      <c r="FP142" s="11"/>
      <c r="FQ142" s="11"/>
      <c r="FR142" s="11"/>
      <c r="FS142" s="11"/>
      <c r="FT142" s="11"/>
      <c r="FU142" s="11"/>
      <c r="FV142" s="11"/>
      <c r="FW142" s="11"/>
      <c r="FX142" s="11"/>
      <c r="FY142" s="11"/>
      <c r="FZ142" s="11"/>
      <c r="GA142" s="11"/>
      <c r="GB142" s="11"/>
      <c r="GC142" s="11"/>
      <c r="GD142" s="11"/>
      <c r="GE142" s="11"/>
      <c r="GF142" s="11"/>
      <c r="GG142" s="11"/>
      <c r="GH142" s="11"/>
      <c r="GI142" s="11"/>
      <c r="GJ142" s="11"/>
      <c r="GK142" s="11"/>
      <c r="GL142" s="11"/>
      <c r="GM142" s="11"/>
      <c r="GN142" s="11"/>
      <c r="GO142" s="11"/>
      <c r="GP142" s="11"/>
      <c r="GQ142" s="11"/>
      <c r="GR142" s="11"/>
      <c r="GS142" s="11"/>
    </row>
    <row r="143" s="1" customFormat="1" spans="1:201">
      <c r="A143" s="49" t="s">
        <v>415</v>
      </c>
      <c r="B143" s="49"/>
      <c r="C143" s="49"/>
      <c r="D143" s="49"/>
      <c r="E143" s="49"/>
      <c r="F143" s="49"/>
      <c r="G143" s="49"/>
      <c r="H143" s="11"/>
      <c r="I143" s="11"/>
      <c r="J143" s="11"/>
      <c r="K143" s="11"/>
      <c r="L143" s="11"/>
      <c r="M143" s="11"/>
      <c r="N143" s="11"/>
      <c r="O143" s="11"/>
      <c r="P143" s="11"/>
      <c r="Q143" s="11"/>
      <c r="R143" s="11"/>
      <c r="S143" s="11"/>
      <c r="T143" s="11"/>
      <c r="U143" s="11"/>
      <c r="V143" s="11"/>
      <c r="W143" s="11"/>
      <c r="X143" s="11"/>
      <c r="Y143" s="11"/>
      <c r="Z143" s="11"/>
      <c r="AA143" s="11"/>
      <c r="AB143" s="11"/>
      <c r="AC143" s="11"/>
      <c r="AD143" s="11"/>
      <c r="AE143" s="11"/>
      <c r="AF143" s="11"/>
      <c r="AG143" s="11"/>
      <c r="AH143" s="11"/>
      <c r="AI143" s="11"/>
      <c r="AJ143" s="11"/>
      <c r="AK143" s="11"/>
      <c r="AL143" s="11"/>
      <c r="AM143" s="11"/>
      <c r="AN143" s="11"/>
      <c r="AO143" s="11"/>
      <c r="AP143" s="11"/>
      <c r="AQ143" s="11"/>
      <c r="AR143" s="11"/>
      <c r="AS143" s="11"/>
      <c r="AT143" s="11"/>
      <c r="AU143" s="11"/>
      <c r="AV143" s="11"/>
      <c r="AW143" s="11"/>
      <c r="AX143" s="11"/>
      <c r="AY143" s="11"/>
      <c r="AZ143" s="11"/>
      <c r="BA143" s="11"/>
      <c r="BB143" s="11"/>
      <c r="BC143" s="11"/>
      <c r="BD143" s="11"/>
      <c r="BE143" s="11"/>
      <c r="BF143" s="11"/>
      <c r="BG143" s="11"/>
      <c r="BH143" s="11"/>
      <c r="BI143" s="11"/>
      <c r="BJ143" s="11"/>
      <c r="BK143" s="11"/>
      <c r="BL143" s="11"/>
      <c r="BM143" s="11"/>
      <c r="BN143" s="11"/>
      <c r="BO143" s="11"/>
      <c r="BP143" s="11"/>
      <c r="BQ143" s="11"/>
      <c r="BR143" s="11"/>
      <c r="BS143" s="11"/>
      <c r="BT143" s="11"/>
      <c r="BU143" s="11"/>
      <c r="BV143" s="11"/>
      <c r="BW143" s="11"/>
      <c r="BX143" s="11"/>
      <c r="BY143" s="11"/>
      <c r="BZ143" s="11"/>
      <c r="CA143" s="11"/>
      <c r="CB143" s="11"/>
      <c r="CC143" s="11"/>
      <c r="CD143" s="11"/>
      <c r="CE143" s="11"/>
      <c r="CF143" s="11"/>
      <c r="CG143" s="11"/>
      <c r="CH143" s="11"/>
      <c r="CI143" s="11"/>
      <c r="CJ143" s="11"/>
      <c r="CK143" s="11"/>
      <c r="CL143" s="11"/>
      <c r="CM143" s="11"/>
      <c r="CN143" s="11"/>
      <c r="CO143" s="11"/>
      <c r="CP143" s="11"/>
      <c r="CQ143" s="11"/>
      <c r="CR143" s="11"/>
      <c r="CS143" s="11"/>
      <c r="CT143" s="11"/>
      <c r="CU143" s="11"/>
      <c r="CV143" s="11"/>
      <c r="CW143" s="11"/>
      <c r="CX143" s="11"/>
      <c r="CY143" s="11"/>
      <c r="CZ143" s="11"/>
      <c r="DA143" s="11"/>
      <c r="DB143" s="11"/>
      <c r="DC143" s="11"/>
      <c r="DD143" s="11"/>
      <c r="DE143" s="11"/>
      <c r="DF143" s="11"/>
      <c r="DG143" s="11"/>
      <c r="DH143" s="11"/>
      <c r="DI143" s="11"/>
      <c r="DJ143" s="11"/>
      <c r="DK143" s="11"/>
      <c r="DL143" s="11"/>
      <c r="DM143" s="11"/>
      <c r="DN143" s="11"/>
      <c r="DO143" s="11"/>
      <c r="DP143" s="11"/>
      <c r="DQ143" s="11"/>
      <c r="DR143" s="11"/>
      <c r="DS143" s="11"/>
      <c r="DT143" s="11"/>
      <c r="DU143" s="11"/>
      <c r="DV143" s="11"/>
      <c r="DW143" s="11"/>
      <c r="DX143" s="11"/>
      <c r="DY143" s="11"/>
      <c r="DZ143" s="11"/>
      <c r="EA143" s="11"/>
      <c r="EB143" s="11"/>
      <c r="EC143" s="11"/>
      <c r="ED143" s="11"/>
      <c r="EE143" s="11"/>
      <c r="EF143" s="11"/>
      <c r="EG143" s="11"/>
      <c r="EH143" s="11"/>
      <c r="EI143" s="11"/>
      <c r="EJ143" s="11"/>
      <c r="EK143" s="11"/>
      <c r="EL143" s="11"/>
      <c r="EM143" s="11"/>
      <c r="EN143" s="11"/>
      <c r="EO143" s="11"/>
      <c r="EP143" s="11"/>
      <c r="EQ143" s="11"/>
      <c r="ER143" s="11"/>
      <c r="ES143" s="11"/>
      <c r="ET143" s="11"/>
      <c r="EU143" s="11"/>
      <c r="EV143" s="11"/>
      <c r="EW143" s="11"/>
      <c r="EX143" s="11"/>
      <c r="EY143" s="11"/>
      <c r="EZ143" s="11"/>
      <c r="FA143" s="11"/>
      <c r="FB143" s="11"/>
      <c r="FC143" s="11"/>
      <c r="FD143" s="11"/>
      <c r="FE143" s="11"/>
      <c r="FF143" s="11"/>
      <c r="FG143" s="11"/>
      <c r="FH143" s="11"/>
      <c r="FI143" s="11"/>
      <c r="FJ143" s="11"/>
      <c r="FK143" s="11"/>
      <c r="FL143" s="11"/>
      <c r="FM143" s="11"/>
      <c r="FN143" s="11"/>
      <c r="FO143" s="11"/>
      <c r="FP143" s="11"/>
      <c r="FQ143" s="11"/>
      <c r="FR143" s="11"/>
      <c r="FS143" s="11"/>
      <c r="FT143" s="11"/>
      <c r="FU143" s="11"/>
      <c r="FV143" s="11"/>
      <c r="FW143" s="11"/>
      <c r="FX143" s="11"/>
      <c r="FY143" s="11"/>
      <c r="FZ143" s="11"/>
      <c r="GA143" s="11"/>
      <c r="GB143" s="11"/>
      <c r="GC143" s="11"/>
      <c r="GD143" s="11"/>
      <c r="GE143" s="11"/>
      <c r="GF143" s="11"/>
      <c r="GG143" s="11"/>
      <c r="GH143" s="11"/>
      <c r="GI143" s="11"/>
      <c r="GJ143" s="11"/>
      <c r="GK143" s="11"/>
      <c r="GL143" s="11"/>
      <c r="GM143" s="11"/>
      <c r="GN143" s="11"/>
      <c r="GO143" s="11"/>
      <c r="GP143" s="11"/>
      <c r="GQ143" s="11"/>
      <c r="GR143" s="11"/>
      <c r="GS143" s="11"/>
    </row>
    <row r="144" s="1" customFormat="1" spans="1:201">
      <c r="A144" s="49" t="s">
        <v>416</v>
      </c>
      <c r="B144" s="49"/>
      <c r="C144" s="49"/>
      <c r="D144" s="49"/>
      <c r="E144" s="49"/>
      <c r="F144" s="49"/>
      <c r="G144" s="49"/>
      <c r="H144" s="11"/>
      <c r="I144" s="11"/>
      <c r="J144" s="11"/>
      <c r="K144" s="11"/>
      <c r="L144" s="11"/>
      <c r="M144" s="11"/>
      <c r="N144" s="11"/>
      <c r="O144" s="11"/>
      <c r="P144" s="11"/>
      <c r="Q144" s="11"/>
      <c r="R144" s="11"/>
      <c r="S144" s="11"/>
      <c r="T144" s="11"/>
      <c r="U144" s="11"/>
      <c r="V144" s="11"/>
      <c r="W144" s="11"/>
      <c r="X144" s="11"/>
      <c r="Y144" s="11"/>
      <c r="Z144" s="11"/>
      <c r="AA144" s="11"/>
      <c r="AB144" s="11"/>
      <c r="AC144" s="11"/>
      <c r="AD144" s="11"/>
      <c r="AE144" s="11"/>
      <c r="AF144" s="11"/>
      <c r="AG144" s="11"/>
      <c r="AH144" s="11"/>
      <c r="AI144" s="11"/>
      <c r="AJ144" s="11"/>
      <c r="AK144" s="11"/>
      <c r="AL144" s="11"/>
      <c r="AM144" s="11"/>
      <c r="AN144" s="11"/>
      <c r="AO144" s="11"/>
      <c r="AP144" s="11"/>
      <c r="AQ144" s="11"/>
      <c r="AR144" s="11"/>
      <c r="AS144" s="11"/>
      <c r="AT144" s="11"/>
      <c r="AU144" s="11"/>
      <c r="AV144" s="11"/>
      <c r="AW144" s="11"/>
      <c r="AX144" s="11"/>
      <c r="AY144" s="11"/>
      <c r="AZ144" s="11"/>
      <c r="BA144" s="11"/>
      <c r="BB144" s="11"/>
      <c r="BC144" s="11"/>
      <c r="BD144" s="11"/>
      <c r="BE144" s="11"/>
      <c r="BF144" s="11"/>
      <c r="BG144" s="11"/>
      <c r="BH144" s="11"/>
      <c r="BI144" s="11"/>
      <c r="BJ144" s="11"/>
      <c r="BK144" s="11"/>
      <c r="BL144" s="11"/>
      <c r="BM144" s="11"/>
      <c r="BN144" s="11"/>
      <c r="BO144" s="11"/>
      <c r="BP144" s="11"/>
      <c r="BQ144" s="11"/>
      <c r="BR144" s="11"/>
      <c r="BS144" s="11"/>
      <c r="BT144" s="11"/>
      <c r="BU144" s="11"/>
      <c r="BV144" s="11"/>
      <c r="BW144" s="11"/>
      <c r="BX144" s="11"/>
      <c r="BY144" s="11"/>
      <c r="BZ144" s="11"/>
      <c r="CA144" s="11"/>
      <c r="CB144" s="11"/>
      <c r="CC144" s="11"/>
      <c r="CD144" s="11"/>
      <c r="CE144" s="11"/>
      <c r="CF144" s="11"/>
      <c r="CG144" s="11"/>
      <c r="CH144" s="11"/>
      <c r="CI144" s="11"/>
      <c r="CJ144" s="11"/>
      <c r="CK144" s="11"/>
      <c r="CL144" s="11"/>
      <c r="CM144" s="11"/>
      <c r="CN144" s="11"/>
      <c r="CO144" s="11"/>
      <c r="CP144" s="11"/>
      <c r="CQ144" s="11"/>
      <c r="CR144" s="11"/>
      <c r="CS144" s="11"/>
      <c r="CT144" s="11"/>
      <c r="CU144" s="11"/>
      <c r="CV144" s="11"/>
      <c r="CW144" s="11"/>
      <c r="CX144" s="11"/>
      <c r="CY144" s="11"/>
      <c r="CZ144" s="11"/>
      <c r="DA144" s="11"/>
      <c r="DB144" s="11"/>
      <c r="DC144" s="11"/>
      <c r="DD144" s="11"/>
      <c r="DE144" s="11"/>
      <c r="DF144" s="11"/>
      <c r="DG144" s="11"/>
      <c r="DH144" s="11"/>
      <c r="DI144" s="11"/>
      <c r="DJ144" s="11"/>
      <c r="DK144" s="11"/>
      <c r="DL144" s="11"/>
      <c r="DM144" s="11"/>
      <c r="DN144" s="11"/>
      <c r="DO144" s="11"/>
      <c r="DP144" s="11"/>
      <c r="DQ144" s="11"/>
      <c r="DR144" s="11"/>
      <c r="DS144" s="11"/>
      <c r="DT144" s="11"/>
      <c r="DU144" s="11"/>
      <c r="DV144" s="11"/>
      <c r="DW144" s="11"/>
      <c r="DX144" s="11"/>
      <c r="DY144" s="11"/>
      <c r="DZ144" s="11"/>
      <c r="EA144" s="11"/>
      <c r="EB144" s="11"/>
      <c r="EC144" s="11"/>
      <c r="ED144" s="11"/>
      <c r="EE144" s="11"/>
      <c r="EF144" s="11"/>
      <c r="EG144" s="11"/>
      <c r="EH144" s="11"/>
      <c r="EI144" s="11"/>
      <c r="EJ144" s="11"/>
      <c r="EK144" s="11"/>
      <c r="EL144" s="11"/>
      <c r="EM144" s="11"/>
      <c r="EN144" s="11"/>
      <c r="EO144" s="11"/>
      <c r="EP144" s="11"/>
      <c r="EQ144" s="11"/>
      <c r="ER144" s="11"/>
      <c r="ES144" s="11"/>
      <c r="ET144" s="11"/>
      <c r="EU144" s="11"/>
      <c r="EV144" s="11"/>
      <c r="EW144" s="11"/>
      <c r="EX144" s="11"/>
      <c r="EY144" s="11"/>
      <c r="EZ144" s="11"/>
      <c r="FA144" s="11"/>
      <c r="FB144" s="11"/>
      <c r="FC144" s="11"/>
      <c r="FD144" s="11"/>
      <c r="FE144" s="11"/>
      <c r="FF144" s="11"/>
      <c r="FG144" s="11"/>
      <c r="FH144" s="11"/>
      <c r="FI144" s="11"/>
      <c r="FJ144" s="11"/>
      <c r="FK144" s="11"/>
      <c r="FL144" s="11"/>
      <c r="FM144" s="11"/>
      <c r="FN144" s="11"/>
      <c r="FO144" s="11"/>
      <c r="FP144" s="11"/>
      <c r="FQ144" s="11"/>
      <c r="FR144" s="11"/>
      <c r="FS144" s="11"/>
      <c r="FT144" s="11"/>
      <c r="FU144" s="11"/>
      <c r="FV144" s="11"/>
      <c r="FW144" s="11"/>
      <c r="FX144" s="11"/>
      <c r="FY144" s="11"/>
      <c r="FZ144" s="11"/>
      <c r="GA144" s="11"/>
      <c r="GB144" s="11"/>
      <c r="GC144" s="11"/>
      <c r="GD144" s="11"/>
      <c r="GE144" s="11"/>
      <c r="GF144" s="11"/>
      <c r="GG144" s="11"/>
      <c r="GH144" s="11"/>
      <c r="GI144" s="11"/>
      <c r="GJ144" s="11"/>
      <c r="GK144" s="11"/>
      <c r="GL144" s="11"/>
      <c r="GM144" s="11"/>
      <c r="GN144" s="11"/>
      <c r="GO144" s="11"/>
      <c r="GP144" s="11"/>
      <c r="GQ144" s="11"/>
      <c r="GR144" s="11"/>
      <c r="GS144" s="11"/>
    </row>
    <row r="145" s="1" customFormat="1" spans="1:201">
      <c r="A145" s="49" t="s">
        <v>417</v>
      </c>
      <c r="B145" s="49"/>
      <c r="C145" s="49"/>
      <c r="D145" s="49"/>
      <c r="E145" s="49"/>
      <c r="F145" s="49"/>
      <c r="G145" s="49"/>
      <c r="H145" s="11"/>
      <c r="I145" s="11"/>
      <c r="J145" s="11"/>
      <c r="K145" s="11"/>
      <c r="L145" s="11"/>
      <c r="M145" s="11"/>
      <c r="N145" s="11"/>
      <c r="O145" s="11"/>
      <c r="P145" s="11"/>
      <c r="Q145" s="11"/>
      <c r="R145" s="11"/>
      <c r="S145" s="11"/>
      <c r="T145" s="11"/>
      <c r="U145" s="11"/>
      <c r="V145" s="11"/>
      <c r="W145" s="11"/>
      <c r="X145" s="11"/>
      <c r="Y145" s="11"/>
      <c r="Z145" s="11"/>
      <c r="AA145" s="11"/>
      <c r="AB145" s="11"/>
      <c r="AC145" s="11"/>
      <c r="AD145" s="11"/>
      <c r="AE145" s="11"/>
      <c r="AF145" s="11"/>
      <c r="AG145" s="11"/>
      <c r="AH145" s="11"/>
      <c r="AI145" s="11"/>
      <c r="AJ145" s="11"/>
      <c r="AK145" s="11"/>
      <c r="AL145" s="11"/>
      <c r="AM145" s="11"/>
      <c r="AN145" s="11"/>
      <c r="AO145" s="11"/>
      <c r="AP145" s="11"/>
      <c r="AQ145" s="11"/>
      <c r="AR145" s="11"/>
      <c r="AS145" s="11"/>
      <c r="AT145" s="11"/>
      <c r="AU145" s="11"/>
      <c r="AV145" s="11"/>
      <c r="AW145" s="11"/>
      <c r="AX145" s="11"/>
      <c r="AY145" s="11"/>
      <c r="AZ145" s="11"/>
      <c r="BA145" s="11"/>
      <c r="BB145" s="11"/>
      <c r="BC145" s="11"/>
      <c r="BD145" s="11"/>
      <c r="BE145" s="11"/>
      <c r="BF145" s="11"/>
      <c r="BG145" s="11"/>
      <c r="BH145" s="11"/>
      <c r="BI145" s="11"/>
      <c r="BJ145" s="11"/>
      <c r="BK145" s="11"/>
      <c r="BL145" s="11"/>
      <c r="BM145" s="11"/>
      <c r="BN145" s="11"/>
      <c r="BO145" s="11"/>
      <c r="BP145" s="11"/>
      <c r="BQ145" s="11"/>
      <c r="BR145" s="11"/>
      <c r="BS145" s="11"/>
      <c r="BT145" s="11"/>
      <c r="BU145" s="11"/>
      <c r="BV145" s="11"/>
      <c r="BW145" s="11"/>
      <c r="BX145" s="11"/>
      <c r="BY145" s="11"/>
      <c r="BZ145" s="11"/>
      <c r="CA145" s="11"/>
      <c r="CB145" s="11"/>
      <c r="CC145" s="11"/>
      <c r="CD145" s="11"/>
      <c r="CE145" s="11"/>
      <c r="CF145" s="11"/>
      <c r="CG145" s="11"/>
      <c r="CH145" s="11"/>
      <c r="CI145" s="11"/>
      <c r="CJ145" s="11"/>
      <c r="CK145" s="11"/>
      <c r="CL145" s="11"/>
      <c r="CM145" s="11"/>
      <c r="CN145" s="11"/>
      <c r="CO145" s="11"/>
      <c r="CP145" s="11"/>
      <c r="CQ145" s="11"/>
      <c r="CR145" s="11"/>
      <c r="CS145" s="11"/>
      <c r="CT145" s="11"/>
      <c r="CU145" s="11"/>
      <c r="CV145" s="11"/>
      <c r="CW145" s="11"/>
      <c r="CX145" s="11"/>
      <c r="CY145" s="11"/>
      <c r="CZ145" s="11"/>
      <c r="DA145" s="11"/>
      <c r="DB145" s="11"/>
      <c r="DC145" s="11"/>
      <c r="DD145" s="11"/>
      <c r="DE145" s="11"/>
      <c r="DF145" s="11"/>
      <c r="DG145" s="11"/>
      <c r="DH145" s="11"/>
      <c r="DI145" s="11"/>
      <c r="DJ145" s="11"/>
      <c r="DK145" s="11"/>
      <c r="DL145" s="11"/>
      <c r="DM145" s="11"/>
      <c r="DN145" s="11"/>
      <c r="DO145" s="11"/>
      <c r="DP145" s="11"/>
      <c r="DQ145" s="11"/>
      <c r="DR145" s="11"/>
      <c r="DS145" s="11"/>
      <c r="DT145" s="11"/>
      <c r="DU145" s="11"/>
      <c r="DV145" s="11"/>
      <c r="DW145" s="11"/>
      <c r="DX145" s="11"/>
      <c r="DY145" s="11"/>
      <c r="DZ145" s="11"/>
      <c r="EA145" s="11"/>
      <c r="EB145" s="11"/>
      <c r="EC145" s="11"/>
      <c r="ED145" s="11"/>
      <c r="EE145" s="11"/>
      <c r="EF145" s="11"/>
      <c r="EG145" s="11"/>
      <c r="EH145" s="11"/>
      <c r="EI145" s="11"/>
      <c r="EJ145" s="11"/>
      <c r="EK145" s="11"/>
      <c r="EL145" s="11"/>
      <c r="EM145" s="11"/>
      <c r="EN145" s="11"/>
      <c r="EO145" s="11"/>
      <c r="EP145" s="11"/>
      <c r="EQ145" s="11"/>
      <c r="ER145" s="11"/>
      <c r="ES145" s="11"/>
      <c r="ET145" s="11"/>
      <c r="EU145" s="11"/>
      <c r="EV145" s="11"/>
      <c r="EW145" s="11"/>
      <c r="EX145" s="11"/>
      <c r="EY145" s="11"/>
      <c r="EZ145" s="11"/>
      <c r="FA145" s="11"/>
      <c r="FB145" s="11"/>
      <c r="FC145" s="11"/>
      <c r="FD145" s="11"/>
      <c r="FE145" s="11"/>
      <c r="FF145" s="11"/>
      <c r="FG145" s="11"/>
      <c r="FH145" s="11"/>
      <c r="FI145" s="11"/>
      <c r="FJ145" s="11"/>
      <c r="FK145" s="11"/>
      <c r="FL145" s="11"/>
      <c r="FM145" s="11"/>
      <c r="FN145" s="11"/>
      <c r="FO145" s="11"/>
      <c r="FP145" s="11"/>
      <c r="FQ145" s="11"/>
      <c r="FR145" s="11"/>
      <c r="FS145" s="11"/>
      <c r="FT145" s="11"/>
      <c r="FU145" s="11"/>
      <c r="FV145" s="11"/>
      <c r="FW145" s="11"/>
      <c r="FX145" s="11"/>
      <c r="FY145" s="11"/>
      <c r="FZ145" s="11"/>
      <c r="GA145" s="11"/>
      <c r="GB145" s="11"/>
      <c r="GC145" s="11"/>
      <c r="GD145" s="11"/>
      <c r="GE145" s="11"/>
      <c r="GF145" s="11"/>
      <c r="GG145" s="11"/>
      <c r="GH145" s="11"/>
      <c r="GI145" s="11"/>
      <c r="GJ145" s="11"/>
      <c r="GK145" s="11"/>
      <c r="GL145" s="11"/>
      <c r="GM145" s="11"/>
      <c r="GN145" s="11"/>
      <c r="GO145" s="11"/>
      <c r="GP145" s="11"/>
      <c r="GQ145" s="11"/>
      <c r="GR145" s="11"/>
      <c r="GS145" s="11"/>
    </row>
    <row r="146" s="1" customFormat="1" spans="1:201">
      <c r="A146" s="49" t="s">
        <v>418</v>
      </c>
      <c r="B146" s="49"/>
      <c r="C146" s="49"/>
      <c r="D146" s="49"/>
      <c r="E146" s="49"/>
      <c r="F146" s="49"/>
      <c r="G146" s="49"/>
      <c r="H146" s="11"/>
      <c r="I146" s="11"/>
      <c r="J146" s="11"/>
      <c r="K146" s="11"/>
      <c r="L146" s="11"/>
      <c r="M146" s="11"/>
      <c r="N146" s="11"/>
      <c r="O146" s="11"/>
      <c r="P146" s="11"/>
      <c r="Q146" s="11"/>
      <c r="R146" s="11"/>
      <c r="S146" s="11"/>
      <c r="T146" s="11"/>
      <c r="U146" s="11"/>
      <c r="V146" s="11"/>
      <c r="W146" s="11"/>
      <c r="X146" s="11"/>
      <c r="Y146" s="11"/>
      <c r="Z146" s="11"/>
      <c r="AA146" s="11"/>
      <c r="AB146" s="11"/>
      <c r="AC146" s="11"/>
      <c r="AD146" s="11"/>
      <c r="AE146" s="11"/>
      <c r="AF146" s="11"/>
      <c r="AG146" s="11"/>
      <c r="AH146" s="11"/>
      <c r="AI146" s="11"/>
      <c r="AJ146" s="11"/>
      <c r="AK146" s="11"/>
      <c r="AL146" s="11"/>
      <c r="AM146" s="11"/>
      <c r="AN146" s="11"/>
      <c r="AO146" s="11"/>
      <c r="AP146" s="11"/>
      <c r="AQ146" s="11"/>
      <c r="AR146" s="11"/>
      <c r="AS146" s="11"/>
      <c r="AT146" s="11"/>
      <c r="AU146" s="11"/>
      <c r="AV146" s="11"/>
      <c r="AW146" s="11"/>
      <c r="AX146" s="11"/>
      <c r="AY146" s="11"/>
      <c r="AZ146" s="11"/>
      <c r="BA146" s="11"/>
      <c r="BB146" s="11"/>
      <c r="BC146" s="11"/>
      <c r="BD146" s="11"/>
      <c r="BE146" s="11"/>
      <c r="BF146" s="11"/>
      <c r="BG146" s="11"/>
      <c r="BH146" s="11"/>
      <c r="BI146" s="11"/>
      <c r="BJ146" s="11"/>
      <c r="BK146" s="11"/>
      <c r="BL146" s="11"/>
      <c r="BM146" s="11"/>
      <c r="BN146" s="11"/>
      <c r="BO146" s="11"/>
      <c r="BP146" s="11"/>
      <c r="BQ146" s="11"/>
      <c r="BR146" s="11"/>
      <c r="BS146" s="11"/>
      <c r="BT146" s="11"/>
      <c r="BU146" s="11"/>
      <c r="BV146" s="11"/>
      <c r="BW146" s="11"/>
      <c r="BX146" s="11"/>
      <c r="BY146" s="11"/>
      <c r="BZ146" s="11"/>
      <c r="CA146" s="11"/>
      <c r="CB146" s="11"/>
      <c r="CC146" s="11"/>
      <c r="CD146" s="11"/>
      <c r="CE146" s="11"/>
      <c r="CF146" s="11"/>
      <c r="CG146" s="11"/>
      <c r="CH146" s="11"/>
      <c r="CI146" s="11"/>
      <c r="CJ146" s="11"/>
      <c r="CK146" s="11"/>
      <c r="CL146" s="11"/>
      <c r="CM146" s="11"/>
      <c r="CN146" s="11"/>
      <c r="CO146" s="11"/>
      <c r="CP146" s="11"/>
      <c r="CQ146" s="11"/>
      <c r="CR146" s="11"/>
      <c r="CS146" s="11"/>
      <c r="CT146" s="11"/>
      <c r="CU146" s="11"/>
      <c r="CV146" s="11"/>
      <c r="CW146" s="11"/>
      <c r="CX146" s="11"/>
      <c r="CY146" s="11"/>
      <c r="CZ146" s="11"/>
      <c r="DA146" s="11"/>
      <c r="DB146" s="11"/>
      <c r="DC146" s="11"/>
      <c r="DD146" s="11"/>
      <c r="DE146" s="11"/>
      <c r="DF146" s="11"/>
      <c r="DG146" s="11"/>
      <c r="DH146" s="11"/>
      <c r="DI146" s="11"/>
      <c r="DJ146" s="11"/>
      <c r="DK146" s="11"/>
      <c r="DL146" s="11"/>
      <c r="DM146" s="11"/>
      <c r="DN146" s="11"/>
      <c r="DO146" s="11"/>
      <c r="DP146" s="11"/>
      <c r="DQ146" s="11"/>
      <c r="DR146" s="11"/>
      <c r="DS146" s="11"/>
      <c r="DT146" s="11"/>
      <c r="DU146" s="11"/>
      <c r="DV146" s="11"/>
      <c r="DW146" s="11"/>
      <c r="DX146" s="11"/>
      <c r="DY146" s="11"/>
      <c r="DZ146" s="11"/>
      <c r="EA146" s="11"/>
      <c r="EB146" s="11"/>
      <c r="EC146" s="11"/>
      <c r="ED146" s="11"/>
      <c r="EE146" s="11"/>
      <c r="EF146" s="11"/>
      <c r="EG146" s="11"/>
      <c r="EH146" s="11"/>
      <c r="EI146" s="11"/>
      <c r="EJ146" s="11"/>
      <c r="EK146" s="11"/>
      <c r="EL146" s="11"/>
      <c r="EM146" s="11"/>
      <c r="EN146" s="11"/>
      <c r="EO146" s="11"/>
      <c r="EP146" s="11"/>
      <c r="EQ146" s="11"/>
      <c r="ER146" s="11"/>
      <c r="ES146" s="11"/>
      <c r="ET146" s="11"/>
      <c r="EU146" s="11"/>
      <c r="EV146" s="11"/>
      <c r="EW146" s="11"/>
      <c r="EX146" s="11"/>
      <c r="EY146" s="11"/>
      <c r="EZ146" s="11"/>
      <c r="FA146" s="11"/>
      <c r="FB146" s="11"/>
      <c r="FC146" s="11"/>
      <c r="FD146" s="11"/>
      <c r="FE146" s="11"/>
      <c r="FF146" s="11"/>
      <c r="FG146" s="11"/>
      <c r="FH146" s="11"/>
      <c r="FI146" s="11"/>
      <c r="FJ146" s="11"/>
      <c r="FK146" s="11"/>
      <c r="FL146" s="11"/>
      <c r="FM146" s="11"/>
      <c r="FN146" s="11"/>
      <c r="FO146" s="11"/>
      <c r="FP146" s="11"/>
      <c r="FQ146" s="11"/>
      <c r="FR146" s="11"/>
      <c r="FS146" s="11"/>
      <c r="FT146" s="11"/>
      <c r="FU146" s="11"/>
      <c r="FV146" s="11"/>
      <c r="FW146" s="11"/>
      <c r="FX146" s="11"/>
      <c r="FY146" s="11"/>
      <c r="FZ146" s="11"/>
      <c r="GA146" s="11"/>
      <c r="GB146" s="11"/>
      <c r="GC146" s="11"/>
      <c r="GD146" s="11"/>
      <c r="GE146" s="11"/>
      <c r="GF146" s="11"/>
      <c r="GG146" s="11"/>
      <c r="GH146" s="11"/>
      <c r="GI146" s="11"/>
      <c r="GJ146" s="11"/>
      <c r="GK146" s="11"/>
      <c r="GL146" s="11"/>
      <c r="GM146" s="11"/>
      <c r="GN146" s="11"/>
      <c r="GO146" s="11"/>
      <c r="GP146" s="11"/>
      <c r="GQ146" s="11"/>
      <c r="GR146" s="11"/>
      <c r="GS146" s="11"/>
    </row>
    <row r="147" s="1" customFormat="1" ht="20" spans="1:201">
      <c r="A147" s="93" t="s">
        <v>419</v>
      </c>
      <c r="B147" s="94"/>
      <c r="C147" s="94"/>
      <c r="D147" s="94"/>
      <c r="E147" s="94"/>
      <c r="F147" s="94"/>
      <c r="G147" s="94"/>
      <c r="H147" s="11"/>
      <c r="I147" s="11"/>
      <c r="J147" s="11"/>
      <c r="K147" s="11"/>
      <c r="L147" s="11"/>
      <c r="M147" s="11"/>
      <c r="N147" s="11"/>
      <c r="O147" s="11"/>
      <c r="P147" s="11"/>
      <c r="Q147" s="11"/>
      <c r="R147" s="11"/>
      <c r="S147" s="11"/>
      <c r="T147" s="11"/>
      <c r="U147" s="11"/>
      <c r="V147" s="11"/>
      <c r="W147" s="11"/>
      <c r="X147" s="11"/>
      <c r="Y147" s="11"/>
      <c r="Z147" s="11"/>
      <c r="AA147" s="11"/>
      <c r="AB147" s="11"/>
      <c r="AC147" s="11"/>
      <c r="AD147" s="11"/>
      <c r="AE147" s="11"/>
      <c r="AF147" s="11"/>
      <c r="AG147" s="11"/>
      <c r="AH147" s="11"/>
      <c r="AI147" s="11"/>
      <c r="AJ147" s="11"/>
      <c r="AK147" s="11"/>
      <c r="AL147" s="11"/>
      <c r="AM147" s="11"/>
      <c r="AN147" s="11"/>
      <c r="AO147" s="11"/>
      <c r="AP147" s="11"/>
      <c r="AQ147" s="11"/>
      <c r="AR147" s="11"/>
      <c r="AS147" s="11"/>
      <c r="AT147" s="11"/>
      <c r="AU147" s="11"/>
      <c r="AV147" s="11"/>
      <c r="AW147" s="11"/>
      <c r="AX147" s="11"/>
      <c r="AY147" s="11"/>
      <c r="AZ147" s="11"/>
      <c r="BA147" s="11"/>
      <c r="BB147" s="11"/>
      <c r="BC147" s="11"/>
      <c r="BD147" s="11"/>
      <c r="BE147" s="11"/>
      <c r="BF147" s="11"/>
      <c r="BG147" s="11"/>
      <c r="BH147" s="11"/>
      <c r="BI147" s="11"/>
      <c r="BJ147" s="11"/>
      <c r="BK147" s="11"/>
      <c r="BL147" s="11"/>
      <c r="BM147" s="11"/>
      <c r="BN147" s="11"/>
      <c r="BO147" s="11"/>
      <c r="BP147" s="11"/>
      <c r="BQ147" s="11"/>
      <c r="BR147" s="11"/>
      <c r="BS147" s="11"/>
      <c r="BT147" s="11"/>
      <c r="BU147" s="11"/>
      <c r="BV147" s="11"/>
      <c r="BW147" s="11"/>
      <c r="BX147" s="11"/>
      <c r="BY147" s="11"/>
      <c r="BZ147" s="11"/>
      <c r="CA147" s="11"/>
      <c r="CB147" s="11"/>
      <c r="CC147" s="11"/>
      <c r="CD147" s="11"/>
      <c r="CE147" s="11"/>
      <c r="CF147" s="11"/>
      <c r="CG147" s="11"/>
      <c r="CH147" s="11"/>
      <c r="CI147" s="11"/>
      <c r="CJ147" s="11"/>
      <c r="CK147" s="11"/>
      <c r="CL147" s="11"/>
      <c r="CM147" s="11"/>
      <c r="CN147" s="11"/>
      <c r="CO147" s="11"/>
      <c r="CP147" s="11"/>
      <c r="CQ147" s="11"/>
      <c r="CR147" s="11"/>
      <c r="CS147" s="11"/>
      <c r="CT147" s="11"/>
      <c r="CU147" s="11"/>
      <c r="CV147" s="11"/>
      <c r="CW147" s="11"/>
      <c r="CX147" s="11"/>
      <c r="CY147" s="11"/>
      <c r="CZ147" s="11"/>
      <c r="DA147" s="11"/>
      <c r="DB147" s="11"/>
      <c r="DC147" s="11"/>
      <c r="DD147" s="11"/>
      <c r="DE147" s="11"/>
      <c r="DF147" s="11"/>
      <c r="DG147" s="11"/>
      <c r="DH147" s="11"/>
      <c r="DI147" s="11"/>
      <c r="DJ147" s="11"/>
      <c r="DK147" s="11"/>
      <c r="DL147" s="11"/>
      <c r="DM147" s="11"/>
      <c r="DN147" s="11"/>
      <c r="DO147" s="11"/>
      <c r="DP147" s="11"/>
      <c r="DQ147" s="11"/>
      <c r="DR147" s="11"/>
      <c r="DS147" s="11"/>
      <c r="DT147" s="11"/>
      <c r="DU147" s="11"/>
      <c r="DV147" s="11"/>
      <c r="DW147" s="11"/>
      <c r="DX147" s="11"/>
      <c r="DY147" s="11"/>
      <c r="DZ147" s="11"/>
      <c r="EA147" s="11"/>
      <c r="EB147" s="11"/>
      <c r="EC147" s="11"/>
      <c r="ED147" s="11"/>
      <c r="EE147" s="11"/>
      <c r="EF147" s="11"/>
      <c r="EG147" s="11"/>
      <c r="EH147" s="11"/>
      <c r="EI147" s="11"/>
      <c r="EJ147" s="11"/>
      <c r="EK147" s="11"/>
      <c r="EL147" s="11"/>
      <c r="EM147" s="11"/>
      <c r="EN147" s="11"/>
      <c r="EO147" s="11"/>
      <c r="EP147" s="11"/>
      <c r="EQ147" s="11"/>
      <c r="ER147" s="11"/>
      <c r="ES147" s="11"/>
      <c r="ET147" s="11"/>
      <c r="EU147" s="11"/>
      <c r="EV147" s="11"/>
      <c r="EW147" s="11"/>
      <c r="EX147" s="11"/>
      <c r="EY147" s="11"/>
      <c r="EZ147" s="11"/>
      <c r="FA147" s="11"/>
      <c r="FB147" s="11"/>
      <c r="FC147" s="11"/>
      <c r="FD147" s="11"/>
      <c r="FE147" s="11"/>
      <c r="FF147" s="11"/>
      <c r="FG147" s="11"/>
      <c r="FH147" s="11"/>
      <c r="FI147" s="11"/>
      <c r="FJ147" s="11"/>
      <c r="FK147" s="11"/>
      <c r="FL147" s="11"/>
      <c r="FM147" s="11"/>
      <c r="FN147" s="11"/>
      <c r="FO147" s="11"/>
      <c r="FP147" s="11"/>
      <c r="FQ147" s="11"/>
      <c r="FR147" s="11"/>
      <c r="FS147" s="11"/>
      <c r="FT147" s="11"/>
      <c r="FU147" s="11"/>
      <c r="FV147" s="11"/>
      <c r="FW147" s="11"/>
      <c r="FX147" s="11"/>
      <c r="FY147" s="11"/>
      <c r="FZ147" s="11"/>
      <c r="GA147" s="11"/>
      <c r="GB147" s="11"/>
      <c r="GC147" s="11"/>
      <c r="GD147" s="11"/>
      <c r="GE147" s="11"/>
      <c r="GF147" s="11"/>
      <c r="GG147" s="11"/>
      <c r="GH147" s="11"/>
      <c r="GI147" s="11"/>
      <c r="GJ147" s="11"/>
      <c r="GK147" s="11"/>
      <c r="GL147" s="11"/>
      <c r="GM147" s="11"/>
      <c r="GN147" s="11"/>
      <c r="GO147" s="11"/>
      <c r="GP147" s="11"/>
      <c r="GQ147" s="11"/>
      <c r="GR147" s="11"/>
      <c r="GS147" s="11"/>
    </row>
    <row r="148" s="1" customFormat="1" spans="1:201">
      <c r="A148" s="49" t="s">
        <v>420</v>
      </c>
      <c r="B148" s="49"/>
      <c r="C148" s="49"/>
      <c r="D148" s="49"/>
      <c r="E148" s="49"/>
      <c r="F148" s="49"/>
      <c r="G148" s="49"/>
      <c r="H148" s="11"/>
      <c r="I148" s="11"/>
      <c r="J148" s="11"/>
      <c r="K148" s="11"/>
      <c r="L148" s="11"/>
      <c r="M148" s="11"/>
      <c r="N148" s="11"/>
      <c r="O148" s="11"/>
      <c r="P148" s="11"/>
      <c r="Q148" s="11"/>
      <c r="R148" s="11"/>
      <c r="S148" s="11"/>
      <c r="T148" s="11"/>
      <c r="U148" s="11"/>
      <c r="V148" s="11"/>
      <c r="W148" s="11"/>
      <c r="X148" s="11"/>
      <c r="Y148" s="11"/>
      <c r="Z148" s="11"/>
      <c r="AA148" s="11"/>
      <c r="AB148" s="11"/>
      <c r="AC148" s="11"/>
      <c r="AD148" s="11"/>
      <c r="AE148" s="11"/>
      <c r="AF148" s="11"/>
      <c r="AG148" s="11"/>
      <c r="AH148" s="11"/>
      <c r="AI148" s="11"/>
      <c r="AJ148" s="11"/>
      <c r="AK148" s="11"/>
      <c r="AL148" s="11"/>
      <c r="AM148" s="11"/>
      <c r="AN148" s="11"/>
      <c r="AO148" s="11"/>
      <c r="AP148" s="11"/>
      <c r="AQ148" s="11"/>
      <c r="AR148" s="11"/>
      <c r="AS148" s="11"/>
      <c r="AT148" s="11"/>
      <c r="AU148" s="11"/>
      <c r="AV148" s="11"/>
      <c r="AW148" s="11"/>
      <c r="AX148" s="11"/>
      <c r="AY148" s="11"/>
      <c r="AZ148" s="11"/>
      <c r="BA148" s="11"/>
      <c r="BB148" s="11"/>
      <c r="BC148" s="11"/>
      <c r="BD148" s="11"/>
      <c r="BE148" s="11"/>
      <c r="BF148" s="11"/>
      <c r="BG148" s="11"/>
      <c r="BH148" s="11"/>
      <c r="BI148" s="11"/>
      <c r="BJ148" s="11"/>
      <c r="BK148" s="11"/>
      <c r="BL148" s="11"/>
      <c r="BM148" s="11"/>
      <c r="BN148" s="11"/>
      <c r="BO148" s="11"/>
      <c r="BP148" s="11"/>
      <c r="BQ148" s="11"/>
      <c r="BR148" s="11"/>
      <c r="BS148" s="11"/>
      <c r="BT148" s="11"/>
      <c r="BU148" s="11"/>
      <c r="BV148" s="11"/>
      <c r="BW148" s="11"/>
      <c r="BX148" s="11"/>
      <c r="BY148" s="11"/>
      <c r="BZ148" s="11"/>
      <c r="CA148" s="11"/>
      <c r="CB148" s="11"/>
      <c r="CC148" s="11"/>
      <c r="CD148" s="11"/>
      <c r="CE148" s="11"/>
      <c r="CF148" s="11"/>
      <c r="CG148" s="11"/>
      <c r="CH148" s="11"/>
      <c r="CI148" s="11"/>
      <c r="CJ148" s="11"/>
      <c r="CK148" s="11"/>
      <c r="CL148" s="11"/>
      <c r="CM148" s="11"/>
      <c r="CN148" s="11"/>
      <c r="CO148" s="11"/>
      <c r="CP148" s="11"/>
      <c r="CQ148" s="11"/>
      <c r="CR148" s="11"/>
      <c r="CS148" s="11"/>
      <c r="CT148" s="11"/>
      <c r="CU148" s="11"/>
      <c r="CV148" s="11"/>
      <c r="CW148" s="11"/>
      <c r="CX148" s="11"/>
      <c r="CY148" s="11"/>
      <c r="CZ148" s="11"/>
      <c r="DA148" s="11"/>
      <c r="DB148" s="11"/>
      <c r="DC148" s="11"/>
      <c r="DD148" s="11"/>
      <c r="DE148" s="11"/>
      <c r="DF148" s="11"/>
      <c r="DG148" s="11"/>
      <c r="DH148" s="11"/>
      <c r="DI148" s="11"/>
      <c r="DJ148" s="11"/>
      <c r="DK148" s="11"/>
      <c r="DL148" s="11"/>
      <c r="DM148" s="11"/>
      <c r="DN148" s="11"/>
      <c r="DO148" s="11"/>
      <c r="DP148" s="11"/>
      <c r="DQ148" s="11"/>
      <c r="DR148" s="11"/>
      <c r="DS148" s="11"/>
      <c r="DT148" s="11"/>
      <c r="DU148" s="11"/>
      <c r="DV148" s="11"/>
      <c r="DW148" s="11"/>
      <c r="DX148" s="11"/>
      <c r="DY148" s="11"/>
      <c r="DZ148" s="11"/>
      <c r="EA148" s="11"/>
      <c r="EB148" s="11"/>
      <c r="EC148" s="11"/>
      <c r="ED148" s="11"/>
      <c r="EE148" s="11"/>
      <c r="EF148" s="11"/>
      <c r="EG148" s="11"/>
      <c r="EH148" s="11"/>
      <c r="EI148" s="11"/>
      <c r="EJ148" s="11"/>
      <c r="EK148" s="11"/>
      <c r="EL148" s="11"/>
      <c r="EM148" s="11"/>
      <c r="EN148" s="11"/>
      <c r="EO148" s="11"/>
      <c r="EP148" s="11"/>
      <c r="EQ148" s="11"/>
      <c r="ER148" s="11"/>
      <c r="ES148" s="11"/>
      <c r="ET148" s="11"/>
      <c r="EU148" s="11"/>
      <c r="EV148" s="11"/>
      <c r="EW148" s="11"/>
      <c r="EX148" s="11"/>
      <c r="EY148" s="11"/>
      <c r="EZ148" s="11"/>
      <c r="FA148" s="11"/>
      <c r="FB148" s="11"/>
      <c r="FC148" s="11"/>
      <c r="FD148" s="11"/>
      <c r="FE148" s="11"/>
      <c r="FF148" s="11"/>
      <c r="FG148" s="11"/>
      <c r="FH148" s="11"/>
      <c r="FI148" s="11"/>
      <c r="FJ148" s="11"/>
      <c r="FK148" s="11"/>
      <c r="FL148" s="11"/>
      <c r="FM148" s="11"/>
      <c r="FN148" s="11"/>
      <c r="FO148" s="11"/>
      <c r="FP148" s="11"/>
      <c r="FQ148" s="11"/>
      <c r="FR148" s="11"/>
      <c r="FS148" s="11"/>
      <c r="FT148" s="11"/>
      <c r="FU148" s="11"/>
      <c r="FV148" s="11"/>
      <c r="FW148" s="11"/>
      <c r="FX148" s="11"/>
      <c r="FY148" s="11"/>
      <c r="FZ148" s="11"/>
      <c r="GA148" s="11"/>
      <c r="GB148" s="11"/>
      <c r="GC148" s="11"/>
      <c r="GD148" s="11"/>
      <c r="GE148" s="11"/>
      <c r="GF148" s="11"/>
      <c r="GG148" s="11"/>
      <c r="GH148" s="11"/>
      <c r="GI148" s="11"/>
      <c r="GJ148" s="11"/>
      <c r="GK148" s="11"/>
      <c r="GL148" s="11"/>
      <c r="GM148" s="11"/>
      <c r="GN148" s="11"/>
      <c r="GO148" s="11"/>
      <c r="GP148" s="11"/>
      <c r="GQ148" s="11"/>
      <c r="GR148" s="11"/>
      <c r="GS148" s="11"/>
    </row>
    <row r="149" s="1" customFormat="1" spans="1:201">
      <c r="A149" s="49" t="s">
        <v>421</v>
      </c>
      <c r="B149" s="49"/>
      <c r="C149" s="49"/>
      <c r="D149" s="49"/>
      <c r="E149" s="49"/>
      <c r="F149" s="49"/>
      <c r="G149" s="49"/>
      <c r="H149" s="11"/>
      <c r="I149" s="11"/>
      <c r="J149" s="11"/>
      <c r="K149" s="11"/>
      <c r="L149" s="11"/>
      <c r="M149" s="11"/>
      <c r="N149" s="11"/>
      <c r="O149" s="11"/>
      <c r="P149" s="11"/>
      <c r="Q149" s="11"/>
      <c r="R149" s="11"/>
      <c r="S149" s="11"/>
      <c r="T149" s="11"/>
      <c r="U149" s="11"/>
      <c r="V149" s="11"/>
      <c r="W149" s="11"/>
      <c r="X149" s="11"/>
      <c r="Y149" s="11"/>
      <c r="Z149" s="11"/>
      <c r="AA149" s="11"/>
      <c r="AB149" s="11"/>
      <c r="AC149" s="11"/>
      <c r="AD149" s="11"/>
      <c r="AE149" s="11"/>
      <c r="AF149" s="11"/>
      <c r="AG149" s="11"/>
      <c r="AH149" s="11"/>
      <c r="AI149" s="11"/>
      <c r="AJ149" s="11"/>
      <c r="AK149" s="11"/>
      <c r="AL149" s="11"/>
      <c r="AM149" s="11"/>
      <c r="AN149" s="11"/>
      <c r="AO149" s="11"/>
      <c r="AP149" s="11"/>
      <c r="AQ149" s="11"/>
      <c r="AR149" s="11"/>
      <c r="AS149" s="11"/>
      <c r="AT149" s="11"/>
      <c r="AU149" s="11"/>
      <c r="AV149" s="11"/>
      <c r="AW149" s="11"/>
      <c r="AX149" s="11"/>
      <c r="AY149" s="11"/>
      <c r="AZ149" s="11"/>
      <c r="BA149" s="11"/>
      <c r="BB149" s="11"/>
      <c r="BC149" s="11"/>
      <c r="BD149" s="11"/>
      <c r="BE149" s="11"/>
      <c r="BF149" s="11"/>
      <c r="BG149" s="11"/>
      <c r="BH149" s="11"/>
      <c r="BI149" s="11"/>
      <c r="BJ149" s="11"/>
      <c r="BK149" s="11"/>
      <c r="BL149" s="11"/>
      <c r="BM149" s="11"/>
      <c r="BN149" s="11"/>
      <c r="BO149" s="11"/>
      <c r="BP149" s="11"/>
      <c r="BQ149" s="11"/>
      <c r="BR149" s="11"/>
      <c r="BS149" s="11"/>
      <c r="BT149" s="11"/>
      <c r="BU149" s="11"/>
      <c r="BV149" s="11"/>
      <c r="BW149" s="11"/>
      <c r="BX149" s="11"/>
      <c r="BY149" s="11"/>
      <c r="BZ149" s="11"/>
      <c r="CA149" s="11"/>
      <c r="CB149" s="11"/>
      <c r="CC149" s="11"/>
      <c r="CD149" s="11"/>
      <c r="CE149" s="11"/>
      <c r="CF149" s="11"/>
      <c r="CG149" s="11"/>
      <c r="CH149" s="11"/>
      <c r="CI149" s="11"/>
      <c r="CJ149" s="11"/>
      <c r="CK149" s="11"/>
      <c r="CL149" s="11"/>
      <c r="CM149" s="11"/>
      <c r="CN149" s="11"/>
      <c r="CO149" s="11"/>
      <c r="CP149" s="11"/>
      <c r="CQ149" s="11"/>
      <c r="CR149" s="11"/>
      <c r="CS149" s="11"/>
      <c r="CT149" s="11"/>
      <c r="CU149" s="11"/>
      <c r="CV149" s="11"/>
      <c r="CW149" s="11"/>
      <c r="CX149" s="11"/>
      <c r="CY149" s="11"/>
      <c r="CZ149" s="11"/>
      <c r="DA149" s="11"/>
      <c r="DB149" s="11"/>
      <c r="DC149" s="11"/>
      <c r="DD149" s="11"/>
      <c r="DE149" s="11"/>
      <c r="DF149" s="11"/>
      <c r="DG149" s="11"/>
      <c r="DH149" s="11"/>
      <c r="DI149" s="11"/>
      <c r="DJ149" s="11"/>
      <c r="DK149" s="11"/>
      <c r="DL149" s="11"/>
      <c r="DM149" s="11"/>
      <c r="DN149" s="11"/>
      <c r="DO149" s="11"/>
      <c r="DP149" s="11"/>
      <c r="DQ149" s="11"/>
      <c r="DR149" s="11"/>
      <c r="DS149" s="11"/>
      <c r="DT149" s="11"/>
      <c r="DU149" s="11"/>
      <c r="DV149" s="11"/>
      <c r="DW149" s="11"/>
      <c r="DX149" s="11"/>
      <c r="DY149" s="11"/>
      <c r="DZ149" s="11"/>
      <c r="EA149" s="11"/>
      <c r="EB149" s="11"/>
      <c r="EC149" s="11"/>
      <c r="ED149" s="11"/>
      <c r="EE149" s="11"/>
      <c r="EF149" s="11"/>
      <c r="EG149" s="11"/>
      <c r="EH149" s="11"/>
      <c r="EI149" s="11"/>
      <c r="EJ149" s="11"/>
      <c r="EK149" s="11"/>
      <c r="EL149" s="11"/>
      <c r="EM149" s="11"/>
      <c r="EN149" s="11"/>
      <c r="EO149" s="11"/>
      <c r="EP149" s="11"/>
      <c r="EQ149" s="11"/>
      <c r="ER149" s="11"/>
      <c r="ES149" s="11"/>
      <c r="ET149" s="11"/>
      <c r="EU149" s="11"/>
      <c r="EV149" s="11"/>
      <c r="EW149" s="11"/>
      <c r="EX149" s="11"/>
      <c r="EY149" s="11"/>
      <c r="EZ149" s="11"/>
      <c r="FA149" s="11"/>
      <c r="FB149" s="11"/>
      <c r="FC149" s="11"/>
      <c r="FD149" s="11"/>
      <c r="FE149" s="11"/>
      <c r="FF149" s="11"/>
      <c r="FG149" s="11"/>
      <c r="FH149" s="11"/>
      <c r="FI149" s="11"/>
      <c r="FJ149" s="11"/>
      <c r="FK149" s="11"/>
      <c r="FL149" s="11"/>
      <c r="FM149" s="11"/>
      <c r="FN149" s="11"/>
      <c r="FO149" s="11"/>
      <c r="FP149" s="11"/>
      <c r="FQ149" s="11"/>
      <c r="FR149" s="11"/>
      <c r="FS149" s="11"/>
      <c r="FT149" s="11"/>
      <c r="FU149" s="11"/>
      <c r="FV149" s="11"/>
      <c r="FW149" s="11"/>
      <c r="FX149" s="11"/>
      <c r="FY149" s="11"/>
      <c r="FZ149" s="11"/>
      <c r="GA149" s="11"/>
      <c r="GB149" s="11"/>
      <c r="GC149" s="11"/>
      <c r="GD149" s="11"/>
      <c r="GE149" s="11"/>
      <c r="GF149" s="11"/>
      <c r="GG149" s="11"/>
      <c r="GH149" s="11"/>
      <c r="GI149" s="11"/>
      <c r="GJ149" s="11"/>
      <c r="GK149" s="11"/>
      <c r="GL149" s="11"/>
      <c r="GM149" s="11"/>
      <c r="GN149" s="11"/>
      <c r="GO149" s="11"/>
      <c r="GP149" s="11"/>
      <c r="GQ149" s="11"/>
      <c r="GR149" s="11"/>
      <c r="GS149" s="11"/>
    </row>
    <row r="150" s="1" customFormat="1" spans="1:201">
      <c r="A150" s="49" t="s">
        <v>422</v>
      </c>
      <c r="B150" s="49"/>
      <c r="C150" s="49"/>
      <c r="D150" s="49"/>
      <c r="E150" s="49"/>
      <c r="F150" s="49"/>
      <c r="G150" s="49"/>
      <c r="H150" s="11"/>
      <c r="I150" s="11"/>
      <c r="J150" s="11"/>
      <c r="K150" s="11"/>
      <c r="L150" s="11"/>
      <c r="M150" s="11"/>
      <c r="N150" s="11"/>
      <c r="O150" s="11"/>
      <c r="P150" s="11"/>
      <c r="Q150" s="11"/>
      <c r="R150" s="11"/>
      <c r="S150" s="11"/>
      <c r="T150" s="11"/>
      <c r="U150" s="11"/>
      <c r="V150" s="11"/>
      <c r="W150" s="11"/>
      <c r="X150" s="11"/>
      <c r="Y150" s="11"/>
      <c r="Z150" s="11"/>
      <c r="AA150" s="11"/>
      <c r="AB150" s="11"/>
      <c r="AC150" s="11"/>
      <c r="AD150" s="11"/>
      <c r="AE150" s="11"/>
      <c r="AF150" s="11"/>
      <c r="AG150" s="11"/>
      <c r="AH150" s="11"/>
      <c r="AI150" s="11"/>
      <c r="AJ150" s="11"/>
      <c r="AK150" s="11"/>
      <c r="AL150" s="11"/>
      <c r="AM150" s="11"/>
      <c r="AN150" s="11"/>
      <c r="AO150" s="11"/>
      <c r="AP150" s="11"/>
      <c r="AQ150" s="11"/>
      <c r="AR150" s="11"/>
      <c r="AS150" s="11"/>
      <c r="AT150" s="11"/>
      <c r="AU150" s="11"/>
      <c r="AV150" s="11"/>
      <c r="AW150" s="11"/>
      <c r="AX150" s="11"/>
      <c r="AY150" s="11"/>
      <c r="AZ150" s="11"/>
      <c r="BA150" s="11"/>
      <c r="BB150" s="11"/>
      <c r="BC150" s="11"/>
      <c r="BD150" s="11"/>
      <c r="BE150" s="11"/>
      <c r="BF150" s="11"/>
      <c r="BG150" s="11"/>
      <c r="BH150" s="11"/>
      <c r="BI150" s="11"/>
      <c r="BJ150" s="11"/>
      <c r="BK150" s="11"/>
      <c r="BL150" s="11"/>
      <c r="BM150" s="11"/>
      <c r="BN150" s="11"/>
      <c r="BO150" s="11"/>
      <c r="BP150" s="11"/>
      <c r="BQ150" s="11"/>
      <c r="BR150" s="11"/>
      <c r="BS150" s="11"/>
      <c r="BT150" s="11"/>
      <c r="BU150" s="11"/>
      <c r="BV150" s="11"/>
      <c r="BW150" s="11"/>
      <c r="BX150" s="11"/>
      <c r="BY150" s="11"/>
      <c r="BZ150" s="11"/>
      <c r="CA150" s="11"/>
      <c r="CB150" s="11"/>
      <c r="CC150" s="11"/>
      <c r="CD150" s="11"/>
      <c r="CE150" s="11"/>
      <c r="CF150" s="11"/>
      <c r="CG150" s="11"/>
      <c r="CH150" s="11"/>
      <c r="CI150" s="11"/>
      <c r="CJ150" s="11"/>
      <c r="CK150" s="11"/>
      <c r="CL150" s="11"/>
      <c r="CM150" s="11"/>
      <c r="CN150" s="11"/>
      <c r="CO150" s="11"/>
      <c r="CP150" s="11"/>
      <c r="CQ150" s="11"/>
      <c r="CR150" s="11"/>
      <c r="CS150" s="11"/>
      <c r="CT150" s="11"/>
      <c r="CU150" s="11"/>
      <c r="CV150" s="11"/>
      <c r="CW150" s="11"/>
      <c r="CX150" s="11"/>
      <c r="CY150" s="11"/>
      <c r="CZ150" s="11"/>
      <c r="DA150" s="11"/>
      <c r="DB150" s="11"/>
      <c r="DC150" s="11"/>
      <c r="DD150" s="11"/>
      <c r="DE150" s="11"/>
      <c r="DF150" s="11"/>
      <c r="DG150" s="11"/>
      <c r="DH150" s="11"/>
      <c r="DI150" s="11"/>
      <c r="DJ150" s="11"/>
      <c r="DK150" s="11"/>
      <c r="DL150" s="11"/>
      <c r="DM150" s="11"/>
      <c r="DN150" s="11"/>
      <c r="DO150" s="11"/>
      <c r="DP150" s="11"/>
      <c r="DQ150" s="11"/>
      <c r="DR150" s="11"/>
      <c r="DS150" s="11"/>
      <c r="DT150" s="11"/>
      <c r="DU150" s="11"/>
      <c r="DV150" s="11"/>
      <c r="DW150" s="11"/>
      <c r="DX150" s="11"/>
      <c r="DY150" s="11"/>
      <c r="DZ150" s="11"/>
      <c r="EA150" s="11"/>
      <c r="EB150" s="11"/>
      <c r="EC150" s="11"/>
      <c r="ED150" s="11"/>
      <c r="EE150" s="11"/>
      <c r="EF150" s="11"/>
      <c r="EG150" s="11"/>
      <c r="EH150" s="11"/>
      <c r="EI150" s="11"/>
      <c r="EJ150" s="11"/>
      <c r="EK150" s="11"/>
      <c r="EL150" s="11"/>
      <c r="EM150" s="11"/>
      <c r="EN150" s="11"/>
      <c r="EO150" s="11"/>
      <c r="EP150" s="11"/>
      <c r="EQ150" s="11"/>
      <c r="ER150" s="11"/>
      <c r="ES150" s="11"/>
      <c r="ET150" s="11"/>
      <c r="EU150" s="11"/>
      <c r="EV150" s="11"/>
      <c r="EW150" s="11"/>
      <c r="EX150" s="11"/>
      <c r="EY150" s="11"/>
      <c r="EZ150" s="11"/>
      <c r="FA150" s="11"/>
      <c r="FB150" s="11"/>
      <c r="FC150" s="11"/>
      <c r="FD150" s="11"/>
      <c r="FE150" s="11"/>
      <c r="FF150" s="11"/>
      <c r="FG150" s="11"/>
      <c r="FH150" s="11"/>
      <c r="FI150" s="11"/>
      <c r="FJ150" s="11"/>
      <c r="FK150" s="11"/>
      <c r="FL150" s="11"/>
      <c r="FM150" s="11"/>
      <c r="FN150" s="11"/>
      <c r="FO150" s="11"/>
      <c r="FP150" s="11"/>
      <c r="FQ150" s="11"/>
      <c r="FR150" s="11"/>
      <c r="FS150" s="11"/>
      <c r="FT150" s="11"/>
      <c r="FU150" s="11"/>
      <c r="FV150" s="11"/>
      <c r="FW150" s="11"/>
      <c r="FX150" s="11"/>
      <c r="FY150" s="11"/>
      <c r="FZ150" s="11"/>
      <c r="GA150" s="11"/>
      <c r="GB150" s="11"/>
      <c r="GC150" s="11"/>
      <c r="GD150" s="11"/>
      <c r="GE150" s="11"/>
      <c r="GF150" s="11"/>
      <c r="GG150" s="11"/>
      <c r="GH150" s="11"/>
      <c r="GI150" s="11"/>
      <c r="GJ150" s="11"/>
      <c r="GK150" s="11"/>
      <c r="GL150" s="11"/>
      <c r="GM150" s="11"/>
      <c r="GN150" s="11"/>
      <c r="GO150" s="11"/>
      <c r="GP150" s="11"/>
      <c r="GQ150" s="11"/>
      <c r="GR150" s="11"/>
      <c r="GS150" s="11"/>
    </row>
    <row r="151" s="1" customFormat="1" spans="1:201">
      <c r="A151" s="95" t="s">
        <v>423</v>
      </c>
      <c r="B151" s="96"/>
      <c r="C151" s="96"/>
      <c r="D151" s="96"/>
      <c r="E151" s="96"/>
      <c r="F151" s="96"/>
      <c r="G151" s="96"/>
      <c r="H151" s="11"/>
      <c r="I151" s="11"/>
      <c r="J151" s="11"/>
      <c r="K151" s="11"/>
      <c r="L151" s="11"/>
      <c r="M151" s="11"/>
      <c r="N151" s="11"/>
      <c r="O151" s="11"/>
      <c r="P151" s="11"/>
      <c r="Q151" s="11"/>
      <c r="R151" s="11"/>
      <c r="S151" s="11"/>
      <c r="T151" s="11"/>
      <c r="U151" s="11"/>
      <c r="V151" s="11"/>
      <c r="W151" s="11"/>
      <c r="X151" s="11"/>
      <c r="Y151" s="11"/>
      <c r="Z151" s="11"/>
      <c r="AA151" s="11"/>
      <c r="AB151" s="11"/>
      <c r="AC151" s="11"/>
      <c r="AD151" s="11"/>
      <c r="AE151" s="11"/>
      <c r="AF151" s="11"/>
      <c r="AG151" s="11"/>
      <c r="AH151" s="11"/>
      <c r="AI151" s="11"/>
      <c r="AJ151" s="11"/>
      <c r="AK151" s="11"/>
      <c r="AL151" s="11"/>
      <c r="AM151" s="11"/>
      <c r="AN151" s="11"/>
      <c r="AO151" s="11"/>
      <c r="AP151" s="11"/>
      <c r="AQ151" s="11"/>
      <c r="AR151" s="11"/>
      <c r="AS151" s="11"/>
      <c r="AT151" s="11"/>
      <c r="AU151" s="11"/>
      <c r="AV151" s="11"/>
      <c r="AW151" s="11"/>
      <c r="AX151" s="11"/>
      <c r="AY151" s="11"/>
      <c r="AZ151" s="11"/>
      <c r="BA151" s="11"/>
      <c r="BB151" s="11"/>
      <c r="BC151" s="11"/>
      <c r="BD151" s="11"/>
      <c r="BE151" s="11"/>
      <c r="BF151" s="11"/>
      <c r="BG151" s="11"/>
      <c r="BH151" s="11"/>
      <c r="BI151" s="11"/>
      <c r="BJ151" s="11"/>
      <c r="BK151" s="11"/>
      <c r="BL151" s="11"/>
      <c r="BM151" s="11"/>
      <c r="BN151" s="11"/>
      <c r="BO151" s="11"/>
      <c r="BP151" s="11"/>
      <c r="BQ151" s="11"/>
      <c r="BR151" s="11"/>
      <c r="BS151" s="11"/>
      <c r="BT151" s="11"/>
      <c r="BU151" s="11"/>
      <c r="BV151" s="11"/>
      <c r="BW151" s="11"/>
      <c r="BX151" s="11"/>
      <c r="BY151" s="11"/>
      <c r="BZ151" s="11"/>
      <c r="CA151" s="11"/>
      <c r="CB151" s="11"/>
      <c r="CC151" s="11"/>
      <c r="CD151" s="11"/>
      <c r="CE151" s="11"/>
      <c r="CF151" s="11"/>
      <c r="CG151" s="11"/>
      <c r="CH151" s="11"/>
      <c r="CI151" s="11"/>
      <c r="CJ151" s="11"/>
      <c r="CK151" s="11"/>
      <c r="CL151" s="11"/>
      <c r="CM151" s="11"/>
      <c r="CN151" s="11"/>
      <c r="CO151" s="11"/>
      <c r="CP151" s="11"/>
      <c r="CQ151" s="11"/>
      <c r="CR151" s="11"/>
      <c r="CS151" s="11"/>
      <c r="CT151" s="11"/>
      <c r="CU151" s="11"/>
      <c r="CV151" s="11"/>
      <c r="CW151" s="11"/>
      <c r="CX151" s="11"/>
      <c r="CY151" s="11"/>
      <c r="CZ151" s="11"/>
      <c r="DA151" s="11"/>
      <c r="DB151" s="11"/>
      <c r="DC151" s="11"/>
      <c r="DD151" s="11"/>
      <c r="DE151" s="11"/>
      <c r="DF151" s="11"/>
      <c r="DG151" s="11"/>
      <c r="DH151" s="11"/>
      <c r="DI151" s="11"/>
      <c r="DJ151" s="11"/>
      <c r="DK151" s="11"/>
      <c r="DL151" s="11"/>
      <c r="DM151" s="11"/>
      <c r="DN151" s="11"/>
      <c r="DO151" s="11"/>
      <c r="DP151" s="11"/>
      <c r="DQ151" s="11"/>
      <c r="DR151" s="11"/>
      <c r="DS151" s="11"/>
      <c r="DT151" s="11"/>
      <c r="DU151" s="11"/>
      <c r="DV151" s="11"/>
      <c r="DW151" s="11"/>
      <c r="DX151" s="11"/>
      <c r="DY151" s="11"/>
      <c r="DZ151" s="11"/>
      <c r="EA151" s="11"/>
      <c r="EB151" s="11"/>
      <c r="EC151" s="11"/>
      <c r="ED151" s="11"/>
      <c r="EE151" s="11"/>
      <c r="EF151" s="11"/>
      <c r="EG151" s="11"/>
      <c r="EH151" s="11"/>
      <c r="EI151" s="11"/>
      <c r="EJ151" s="11"/>
      <c r="EK151" s="11"/>
      <c r="EL151" s="11"/>
      <c r="EM151" s="11"/>
      <c r="EN151" s="11"/>
      <c r="EO151" s="11"/>
      <c r="EP151" s="11"/>
      <c r="EQ151" s="11"/>
      <c r="ER151" s="11"/>
      <c r="ES151" s="11"/>
      <c r="ET151" s="11"/>
      <c r="EU151" s="11"/>
      <c r="EV151" s="11"/>
      <c r="EW151" s="11"/>
      <c r="EX151" s="11"/>
      <c r="EY151" s="11"/>
      <c r="EZ151" s="11"/>
      <c r="FA151" s="11"/>
      <c r="FB151" s="11"/>
      <c r="FC151" s="11"/>
      <c r="FD151" s="11"/>
      <c r="FE151" s="11"/>
      <c r="FF151" s="11"/>
      <c r="FG151" s="11"/>
      <c r="FH151" s="11"/>
      <c r="FI151" s="11"/>
      <c r="FJ151" s="11"/>
      <c r="FK151" s="11"/>
      <c r="FL151" s="11"/>
      <c r="FM151" s="11"/>
      <c r="FN151" s="11"/>
      <c r="FO151" s="11"/>
      <c r="FP151" s="11"/>
      <c r="FQ151" s="11"/>
      <c r="FR151" s="11"/>
      <c r="FS151" s="11"/>
      <c r="FT151" s="11"/>
      <c r="FU151" s="11"/>
      <c r="FV151" s="11"/>
      <c r="FW151" s="11"/>
      <c r="FX151" s="11"/>
      <c r="FY151" s="11"/>
      <c r="FZ151" s="11"/>
      <c r="GA151" s="11"/>
      <c r="GB151" s="11"/>
      <c r="GC151" s="11"/>
      <c r="GD151" s="11"/>
      <c r="GE151" s="11"/>
      <c r="GF151" s="11"/>
      <c r="GG151" s="11"/>
      <c r="GH151" s="11"/>
      <c r="GI151" s="11"/>
      <c r="GJ151" s="11"/>
      <c r="GK151" s="11"/>
      <c r="GL151" s="11"/>
      <c r="GM151" s="11"/>
      <c r="GN151" s="11"/>
      <c r="GO151" s="11"/>
      <c r="GP151" s="11"/>
      <c r="GQ151" s="11"/>
      <c r="GR151" s="11"/>
      <c r="GS151" s="11"/>
    </row>
    <row r="152" s="1" customFormat="1" spans="1:201">
      <c r="A152" s="49" t="s">
        <v>424</v>
      </c>
      <c r="B152" s="49"/>
      <c r="C152" s="49"/>
      <c r="D152" s="49"/>
      <c r="E152" s="49"/>
      <c r="F152" s="49"/>
      <c r="G152" s="49"/>
      <c r="H152" s="11"/>
      <c r="I152" s="11"/>
      <c r="J152" s="11"/>
      <c r="K152" s="11"/>
      <c r="L152" s="11"/>
      <c r="M152" s="11"/>
      <c r="N152" s="11"/>
      <c r="O152" s="11"/>
      <c r="P152" s="11"/>
      <c r="Q152" s="11"/>
      <c r="R152" s="11"/>
      <c r="S152" s="11"/>
      <c r="T152" s="11"/>
      <c r="U152" s="11"/>
      <c r="V152" s="11"/>
      <c r="W152" s="11"/>
      <c r="X152" s="11"/>
      <c r="Y152" s="11"/>
      <c r="Z152" s="11"/>
      <c r="AA152" s="11"/>
      <c r="AB152" s="11"/>
      <c r="AC152" s="11"/>
      <c r="AD152" s="11"/>
      <c r="AE152" s="11"/>
      <c r="AF152" s="11"/>
      <c r="AG152" s="11"/>
      <c r="AH152" s="11"/>
      <c r="AI152" s="11"/>
      <c r="AJ152" s="11"/>
      <c r="AK152" s="11"/>
      <c r="AL152" s="11"/>
      <c r="AM152" s="11"/>
      <c r="AN152" s="11"/>
      <c r="AO152" s="11"/>
      <c r="AP152" s="11"/>
      <c r="AQ152" s="11"/>
      <c r="AR152" s="11"/>
      <c r="AS152" s="11"/>
      <c r="AT152" s="11"/>
      <c r="AU152" s="11"/>
      <c r="AV152" s="11"/>
      <c r="AW152" s="11"/>
      <c r="AX152" s="11"/>
      <c r="AY152" s="11"/>
      <c r="AZ152" s="11"/>
      <c r="BA152" s="11"/>
      <c r="BB152" s="11"/>
      <c r="BC152" s="11"/>
      <c r="BD152" s="11"/>
      <c r="BE152" s="11"/>
      <c r="BF152" s="11"/>
      <c r="BG152" s="11"/>
      <c r="BH152" s="11"/>
      <c r="BI152" s="11"/>
      <c r="BJ152" s="11"/>
      <c r="BK152" s="11"/>
      <c r="BL152" s="11"/>
      <c r="BM152" s="11"/>
      <c r="BN152" s="11"/>
      <c r="BO152" s="11"/>
      <c r="BP152" s="11"/>
      <c r="BQ152" s="11"/>
      <c r="BR152" s="11"/>
      <c r="BS152" s="11"/>
      <c r="BT152" s="11"/>
      <c r="BU152" s="11"/>
      <c r="BV152" s="11"/>
      <c r="BW152" s="11"/>
      <c r="BX152" s="11"/>
      <c r="BY152" s="11"/>
      <c r="BZ152" s="11"/>
      <c r="CA152" s="11"/>
      <c r="CB152" s="11"/>
      <c r="CC152" s="11"/>
      <c r="CD152" s="11"/>
      <c r="CE152" s="11"/>
      <c r="CF152" s="11"/>
      <c r="CG152" s="11"/>
      <c r="CH152" s="11"/>
      <c r="CI152" s="11"/>
      <c r="CJ152" s="11"/>
      <c r="CK152" s="11"/>
      <c r="CL152" s="11"/>
      <c r="CM152" s="11"/>
      <c r="CN152" s="11"/>
      <c r="CO152" s="11"/>
      <c r="CP152" s="11"/>
      <c r="CQ152" s="11"/>
      <c r="CR152" s="11"/>
      <c r="CS152" s="11"/>
      <c r="CT152" s="11"/>
      <c r="CU152" s="11"/>
      <c r="CV152" s="11"/>
      <c r="CW152" s="11"/>
      <c r="CX152" s="11"/>
      <c r="CY152" s="11"/>
      <c r="CZ152" s="11"/>
      <c r="DA152" s="11"/>
      <c r="DB152" s="11"/>
      <c r="DC152" s="11"/>
      <c r="DD152" s="11"/>
      <c r="DE152" s="11"/>
      <c r="DF152" s="11"/>
      <c r="DG152" s="11"/>
      <c r="DH152" s="11"/>
      <c r="DI152" s="11"/>
      <c r="DJ152" s="11"/>
      <c r="DK152" s="11"/>
      <c r="DL152" s="11"/>
      <c r="DM152" s="11"/>
      <c r="DN152" s="11"/>
      <c r="DO152" s="11"/>
      <c r="DP152" s="11"/>
      <c r="DQ152" s="11"/>
      <c r="DR152" s="11"/>
      <c r="DS152" s="11"/>
      <c r="DT152" s="11"/>
      <c r="DU152" s="11"/>
      <c r="DV152" s="11"/>
      <c r="DW152" s="11"/>
      <c r="DX152" s="11"/>
      <c r="DY152" s="11"/>
      <c r="DZ152" s="11"/>
      <c r="EA152" s="11"/>
      <c r="EB152" s="11"/>
      <c r="EC152" s="11"/>
      <c r="ED152" s="11"/>
      <c r="EE152" s="11"/>
      <c r="EF152" s="11"/>
      <c r="EG152" s="11"/>
      <c r="EH152" s="11"/>
      <c r="EI152" s="11"/>
      <c r="EJ152" s="11"/>
      <c r="EK152" s="11"/>
      <c r="EL152" s="11"/>
      <c r="EM152" s="11"/>
      <c r="EN152" s="11"/>
      <c r="EO152" s="11"/>
      <c r="EP152" s="11"/>
      <c r="EQ152" s="11"/>
      <c r="ER152" s="11"/>
      <c r="ES152" s="11"/>
      <c r="ET152" s="11"/>
      <c r="EU152" s="11"/>
      <c r="EV152" s="11"/>
      <c r="EW152" s="11"/>
      <c r="EX152" s="11"/>
      <c r="EY152" s="11"/>
      <c r="EZ152" s="11"/>
      <c r="FA152" s="11"/>
      <c r="FB152" s="11"/>
      <c r="FC152" s="11"/>
      <c r="FD152" s="11"/>
      <c r="FE152" s="11"/>
      <c r="FF152" s="11"/>
      <c r="FG152" s="11"/>
      <c r="FH152" s="11"/>
      <c r="FI152" s="11"/>
      <c r="FJ152" s="11"/>
      <c r="FK152" s="11"/>
      <c r="FL152" s="11"/>
      <c r="FM152" s="11"/>
      <c r="FN152" s="11"/>
      <c r="FO152" s="11"/>
      <c r="FP152" s="11"/>
      <c r="FQ152" s="11"/>
      <c r="FR152" s="11"/>
      <c r="FS152" s="11"/>
      <c r="FT152" s="11"/>
      <c r="FU152" s="11"/>
      <c r="FV152" s="11"/>
      <c r="FW152" s="11"/>
      <c r="FX152" s="11"/>
      <c r="FY152" s="11"/>
      <c r="FZ152" s="11"/>
      <c r="GA152" s="11"/>
      <c r="GB152" s="11"/>
      <c r="GC152" s="11"/>
      <c r="GD152" s="11"/>
      <c r="GE152" s="11"/>
      <c r="GF152" s="11"/>
      <c r="GG152" s="11"/>
      <c r="GH152" s="11"/>
      <c r="GI152" s="11"/>
      <c r="GJ152" s="11"/>
      <c r="GK152" s="11"/>
      <c r="GL152" s="11"/>
      <c r="GM152" s="11"/>
      <c r="GN152" s="11"/>
      <c r="GO152" s="11"/>
      <c r="GP152" s="11"/>
      <c r="GQ152" s="11"/>
      <c r="GR152" s="11"/>
      <c r="GS152" s="11"/>
    </row>
    <row r="153" s="1" customFormat="1" spans="1:201">
      <c r="A153" s="49" t="s">
        <v>425</v>
      </c>
      <c r="B153" s="49"/>
      <c r="C153" s="49"/>
      <c r="D153" s="49"/>
      <c r="E153" s="49"/>
      <c r="F153" s="49"/>
      <c r="G153" s="49"/>
      <c r="H153" s="11"/>
      <c r="I153" s="11"/>
      <c r="J153" s="11"/>
      <c r="K153" s="11"/>
      <c r="L153" s="11"/>
      <c r="M153" s="11"/>
      <c r="N153" s="11"/>
      <c r="O153" s="11"/>
      <c r="P153" s="11"/>
      <c r="Q153" s="11"/>
      <c r="R153" s="11"/>
      <c r="S153" s="11"/>
      <c r="T153" s="11"/>
      <c r="U153" s="11"/>
      <c r="V153" s="11"/>
      <c r="W153" s="11"/>
      <c r="X153" s="11"/>
      <c r="Y153" s="11"/>
      <c r="Z153" s="11"/>
      <c r="AA153" s="11"/>
      <c r="AB153" s="11"/>
      <c r="AC153" s="11"/>
      <c r="AD153" s="11"/>
      <c r="AE153" s="11"/>
      <c r="AF153" s="11"/>
      <c r="AG153" s="11"/>
      <c r="AH153" s="11"/>
      <c r="AI153" s="11"/>
      <c r="AJ153" s="11"/>
      <c r="AK153" s="11"/>
      <c r="AL153" s="11"/>
      <c r="AM153" s="11"/>
      <c r="AN153" s="11"/>
      <c r="AO153" s="11"/>
      <c r="AP153" s="11"/>
      <c r="AQ153" s="11"/>
      <c r="AR153" s="11"/>
      <c r="AS153" s="11"/>
      <c r="AT153" s="11"/>
      <c r="AU153" s="11"/>
      <c r="AV153" s="11"/>
      <c r="AW153" s="11"/>
      <c r="AX153" s="11"/>
      <c r="AY153" s="11"/>
      <c r="AZ153" s="11"/>
      <c r="BA153" s="11"/>
      <c r="BB153" s="11"/>
      <c r="BC153" s="11"/>
      <c r="BD153" s="11"/>
      <c r="BE153" s="11"/>
      <c r="BF153" s="11"/>
      <c r="BG153" s="11"/>
      <c r="BH153" s="11"/>
      <c r="BI153" s="11"/>
      <c r="BJ153" s="11"/>
      <c r="BK153" s="11"/>
      <c r="BL153" s="11"/>
      <c r="BM153" s="11"/>
      <c r="BN153" s="11"/>
      <c r="BO153" s="11"/>
      <c r="BP153" s="11"/>
      <c r="BQ153" s="11"/>
      <c r="BR153" s="11"/>
      <c r="BS153" s="11"/>
      <c r="BT153" s="11"/>
      <c r="BU153" s="11"/>
      <c r="BV153" s="11"/>
      <c r="BW153" s="11"/>
      <c r="BX153" s="11"/>
      <c r="BY153" s="11"/>
      <c r="BZ153" s="11"/>
      <c r="CA153" s="11"/>
      <c r="CB153" s="11"/>
      <c r="CC153" s="11"/>
      <c r="CD153" s="11"/>
      <c r="CE153" s="11"/>
      <c r="CF153" s="11"/>
      <c r="CG153" s="11"/>
      <c r="CH153" s="11"/>
      <c r="CI153" s="11"/>
      <c r="CJ153" s="11"/>
      <c r="CK153" s="11"/>
      <c r="CL153" s="11"/>
      <c r="CM153" s="11"/>
      <c r="CN153" s="11"/>
      <c r="CO153" s="11"/>
      <c r="CP153" s="11"/>
      <c r="CQ153" s="11"/>
      <c r="CR153" s="11"/>
      <c r="CS153" s="11"/>
      <c r="CT153" s="11"/>
      <c r="CU153" s="11"/>
      <c r="CV153" s="11"/>
      <c r="CW153" s="11"/>
      <c r="CX153" s="11"/>
      <c r="CY153" s="11"/>
      <c r="CZ153" s="11"/>
      <c r="DA153" s="11"/>
      <c r="DB153" s="11"/>
      <c r="DC153" s="11"/>
      <c r="DD153" s="11"/>
      <c r="DE153" s="11"/>
      <c r="DF153" s="11"/>
      <c r="DG153" s="11"/>
      <c r="DH153" s="11"/>
      <c r="DI153" s="11"/>
      <c r="DJ153" s="11"/>
      <c r="DK153" s="11"/>
      <c r="DL153" s="11"/>
      <c r="DM153" s="11"/>
      <c r="DN153" s="11"/>
      <c r="DO153" s="11"/>
      <c r="DP153" s="11"/>
      <c r="DQ153" s="11"/>
      <c r="DR153" s="11"/>
      <c r="DS153" s="11"/>
      <c r="DT153" s="11"/>
      <c r="DU153" s="11"/>
      <c r="DV153" s="11"/>
      <c r="DW153" s="11"/>
      <c r="DX153" s="11"/>
      <c r="DY153" s="11"/>
      <c r="DZ153" s="11"/>
      <c r="EA153" s="11"/>
      <c r="EB153" s="11"/>
      <c r="EC153" s="11"/>
      <c r="ED153" s="11"/>
      <c r="EE153" s="11"/>
      <c r="EF153" s="11"/>
      <c r="EG153" s="11"/>
      <c r="EH153" s="11"/>
      <c r="EI153" s="11"/>
      <c r="EJ153" s="11"/>
      <c r="EK153" s="11"/>
      <c r="EL153" s="11"/>
      <c r="EM153" s="11"/>
      <c r="EN153" s="11"/>
      <c r="EO153" s="11"/>
      <c r="EP153" s="11"/>
      <c r="EQ153" s="11"/>
      <c r="ER153" s="11"/>
      <c r="ES153" s="11"/>
      <c r="ET153" s="11"/>
      <c r="EU153" s="11"/>
      <c r="EV153" s="11"/>
      <c r="EW153" s="11"/>
      <c r="EX153" s="11"/>
      <c r="EY153" s="11"/>
      <c r="EZ153" s="11"/>
      <c r="FA153" s="11"/>
      <c r="FB153" s="11"/>
      <c r="FC153" s="11"/>
      <c r="FD153" s="11"/>
      <c r="FE153" s="11"/>
      <c r="FF153" s="11"/>
      <c r="FG153" s="11"/>
      <c r="FH153" s="11"/>
      <c r="FI153" s="11"/>
      <c r="FJ153" s="11"/>
      <c r="FK153" s="11"/>
      <c r="FL153" s="11"/>
      <c r="FM153" s="11"/>
      <c r="FN153" s="11"/>
      <c r="FO153" s="11"/>
      <c r="FP153" s="11"/>
      <c r="FQ153" s="11"/>
      <c r="FR153" s="11"/>
      <c r="FS153" s="11"/>
      <c r="FT153" s="11"/>
      <c r="FU153" s="11"/>
      <c r="FV153" s="11"/>
      <c r="FW153" s="11"/>
      <c r="FX153" s="11"/>
      <c r="FY153" s="11"/>
      <c r="FZ153" s="11"/>
      <c r="GA153" s="11"/>
      <c r="GB153" s="11"/>
      <c r="GC153" s="11"/>
      <c r="GD153" s="11"/>
      <c r="GE153" s="11"/>
      <c r="GF153" s="11"/>
      <c r="GG153" s="11"/>
      <c r="GH153" s="11"/>
      <c r="GI153" s="11"/>
      <c r="GJ153" s="11"/>
      <c r="GK153" s="11"/>
      <c r="GL153" s="11"/>
      <c r="GM153" s="11"/>
      <c r="GN153" s="11"/>
      <c r="GO153" s="11"/>
      <c r="GP153" s="11"/>
      <c r="GQ153" s="11"/>
      <c r="GR153" s="11"/>
      <c r="GS153" s="11"/>
    </row>
    <row r="154" s="1" customFormat="1" spans="1:201">
      <c r="A154" s="49" t="s">
        <v>426</v>
      </c>
      <c r="B154" s="49"/>
      <c r="C154" s="49"/>
      <c r="D154" s="49"/>
      <c r="E154" s="49"/>
      <c r="F154" s="49"/>
      <c r="G154" s="49"/>
      <c r="H154" s="11"/>
      <c r="I154" s="11"/>
      <c r="J154" s="11"/>
      <c r="K154" s="11"/>
      <c r="L154" s="11"/>
      <c r="M154" s="11"/>
      <c r="N154" s="11"/>
      <c r="O154" s="11"/>
      <c r="P154" s="11"/>
      <c r="Q154" s="11"/>
      <c r="R154" s="11"/>
      <c r="S154" s="11"/>
      <c r="T154" s="11"/>
      <c r="U154" s="11"/>
      <c r="V154" s="11"/>
      <c r="W154" s="11"/>
      <c r="X154" s="11"/>
      <c r="Y154" s="11"/>
      <c r="Z154" s="11"/>
      <c r="AA154" s="11"/>
      <c r="AB154" s="11"/>
      <c r="AC154" s="11"/>
      <c r="AD154" s="11"/>
      <c r="AE154" s="11"/>
      <c r="AF154" s="11"/>
      <c r="AG154" s="11"/>
      <c r="AH154" s="11"/>
      <c r="AI154" s="11"/>
      <c r="AJ154" s="11"/>
      <c r="AK154" s="11"/>
      <c r="AL154" s="11"/>
      <c r="AM154" s="11"/>
      <c r="AN154" s="11"/>
      <c r="AO154" s="11"/>
      <c r="AP154" s="11"/>
      <c r="AQ154" s="11"/>
      <c r="AR154" s="11"/>
      <c r="AS154" s="11"/>
      <c r="AT154" s="11"/>
      <c r="AU154" s="11"/>
      <c r="AV154" s="11"/>
      <c r="AW154" s="11"/>
      <c r="AX154" s="11"/>
      <c r="AY154" s="11"/>
      <c r="AZ154" s="11"/>
      <c r="BA154" s="11"/>
      <c r="BB154" s="11"/>
      <c r="BC154" s="11"/>
      <c r="BD154" s="11"/>
      <c r="BE154" s="11"/>
      <c r="BF154" s="11"/>
      <c r="BG154" s="11"/>
      <c r="BH154" s="11"/>
      <c r="BI154" s="11"/>
      <c r="BJ154" s="11"/>
      <c r="BK154" s="11"/>
      <c r="BL154" s="11"/>
      <c r="BM154" s="11"/>
      <c r="BN154" s="11"/>
      <c r="BO154" s="11"/>
      <c r="BP154" s="11"/>
      <c r="BQ154" s="11"/>
      <c r="BR154" s="11"/>
      <c r="BS154" s="11"/>
      <c r="BT154" s="11"/>
      <c r="BU154" s="11"/>
      <c r="BV154" s="11"/>
      <c r="BW154" s="11"/>
      <c r="BX154" s="11"/>
      <c r="BY154" s="11"/>
      <c r="BZ154" s="11"/>
      <c r="CA154" s="11"/>
      <c r="CB154" s="11"/>
      <c r="CC154" s="11"/>
      <c r="CD154" s="11"/>
      <c r="CE154" s="11"/>
      <c r="CF154" s="11"/>
      <c r="CG154" s="11"/>
      <c r="CH154" s="11"/>
      <c r="CI154" s="11"/>
      <c r="CJ154" s="11"/>
      <c r="CK154" s="11"/>
      <c r="CL154" s="11"/>
      <c r="CM154" s="11"/>
      <c r="CN154" s="11"/>
      <c r="CO154" s="11"/>
      <c r="CP154" s="11"/>
      <c r="CQ154" s="11"/>
      <c r="CR154" s="11"/>
      <c r="CS154" s="11"/>
      <c r="CT154" s="11"/>
      <c r="CU154" s="11"/>
      <c r="CV154" s="11"/>
      <c r="CW154" s="11"/>
      <c r="CX154" s="11"/>
      <c r="CY154" s="11"/>
      <c r="CZ154" s="11"/>
      <c r="DA154" s="11"/>
      <c r="DB154" s="11"/>
      <c r="DC154" s="11"/>
      <c r="DD154" s="11"/>
      <c r="DE154" s="11"/>
      <c r="DF154" s="11"/>
      <c r="DG154" s="11"/>
      <c r="DH154" s="11"/>
      <c r="DI154" s="11"/>
      <c r="DJ154" s="11"/>
      <c r="DK154" s="11"/>
      <c r="DL154" s="11"/>
      <c r="DM154" s="11"/>
      <c r="DN154" s="11"/>
      <c r="DO154" s="11"/>
      <c r="DP154" s="11"/>
      <c r="DQ154" s="11"/>
      <c r="DR154" s="11"/>
      <c r="DS154" s="11"/>
      <c r="DT154" s="11"/>
      <c r="DU154" s="11"/>
      <c r="DV154" s="11"/>
      <c r="DW154" s="11"/>
      <c r="DX154" s="11"/>
      <c r="DY154" s="11"/>
      <c r="DZ154" s="11"/>
      <c r="EA154" s="11"/>
      <c r="EB154" s="11"/>
      <c r="EC154" s="11"/>
      <c r="ED154" s="11"/>
      <c r="EE154" s="11"/>
      <c r="EF154" s="11"/>
      <c r="EG154" s="11"/>
      <c r="EH154" s="11"/>
      <c r="EI154" s="11"/>
      <c r="EJ154" s="11"/>
      <c r="EK154" s="11"/>
      <c r="EL154" s="11"/>
      <c r="EM154" s="11"/>
      <c r="EN154" s="11"/>
      <c r="EO154" s="11"/>
      <c r="EP154" s="11"/>
      <c r="EQ154" s="11"/>
      <c r="ER154" s="11"/>
      <c r="ES154" s="11"/>
      <c r="ET154" s="11"/>
      <c r="EU154" s="11"/>
      <c r="EV154" s="11"/>
      <c r="EW154" s="11"/>
      <c r="EX154" s="11"/>
      <c r="EY154" s="11"/>
      <c r="EZ154" s="11"/>
      <c r="FA154" s="11"/>
      <c r="FB154" s="11"/>
      <c r="FC154" s="11"/>
      <c r="FD154" s="11"/>
      <c r="FE154" s="11"/>
      <c r="FF154" s="11"/>
      <c r="FG154" s="11"/>
      <c r="FH154" s="11"/>
      <c r="FI154" s="11"/>
      <c r="FJ154" s="11"/>
      <c r="FK154" s="11"/>
      <c r="FL154" s="11"/>
      <c r="FM154" s="11"/>
      <c r="FN154" s="11"/>
      <c r="FO154" s="11"/>
      <c r="FP154" s="11"/>
      <c r="FQ154" s="11"/>
      <c r="FR154" s="11"/>
      <c r="FS154" s="11"/>
      <c r="FT154" s="11"/>
      <c r="FU154" s="11"/>
      <c r="FV154" s="11"/>
      <c r="FW154" s="11"/>
      <c r="FX154" s="11"/>
      <c r="FY154" s="11"/>
      <c r="FZ154" s="11"/>
      <c r="GA154" s="11"/>
      <c r="GB154" s="11"/>
      <c r="GC154" s="11"/>
      <c r="GD154" s="11"/>
      <c r="GE154" s="11"/>
      <c r="GF154" s="11"/>
      <c r="GG154" s="11"/>
      <c r="GH154" s="11"/>
      <c r="GI154" s="11"/>
      <c r="GJ154" s="11"/>
      <c r="GK154" s="11"/>
      <c r="GL154" s="11"/>
      <c r="GM154" s="11"/>
      <c r="GN154" s="11"/>
      <c r="GO154" s="11"/>
      <c r="GP154" s="11"/>
      <c r="GQ154" s="11"/>
      <c r="GR154" s="11"/>
      <c r="GS154" s="11"/>
    </row>
    <row r="155" s="1" customFormat="1" spans="1:201">
      <c r="A155" s="49" t="s">
        <v>427</v>
      </c>
      <c r="B155" s="49"/>
      <c r="C155" s="49"/>
      <c r="D155" s="49"/>
      <c r="E155" s="49"/>
      <c r="F155" s="49"/>
      <c r="G155" s="49"/>
      <c r="H155" s="11"/>
      <c r="I155" s="11"/>
      <c r="J155" s="11"/>
      <c r="K155" s="11"/>
      <c r="L155" s="11"/>
      <c r="M155" s="11"/>
      <c r="N155" s="11"/>
      <c r="O155" s="11"/>
      <c r="P155" s="11"/>
      <c r="Q155" s="11"/>
      <c r="R155" s="11"/>
      <c r="S155" s="11"/>
      <c r="T155" s="11"/>
      <c r="U155" s="11"/>
      <c r="V155" s="11"/>
      <c r="W155" s="11"/>
      <c r="X155" s="11"/>
      <c r="Y155" s="11"/>
      <c r="Z155" s="11"/>
      <c r="AA155" s="11"/>
      <c r="AB155" s="11"/>
      <c r="AC155" s="11"/>
      <c r="AD155" s="11"/>
      <c r="AE155" s="11"/>
      <c r="AF155" s="11"/>
      <c r="AG155" s="11"/>
      <c r="AH155" s="11"/>
      <c r="AI155" s="11"/>
      <c r="AJ155" s="11"/>
      <c r="AK155" s="11"/>
      <c r="AL155" s="11"/>
      <c r="AM155" s="11"/>
      <c r="AN155" s="11"/>
      <c r="AO155" s="11"/>
      <c r="AP155" s="11"/>
      <c r="AQ155" s="11"/>
      <c r="AR155" s="11"/>
      <c r="AS155" s="11"/>
      <c r="AT155" s="11"/>
      <c r="AU155" s="11"/>
      <c r="AV155" s="11"/>
      <c r="AW155" s="11"/>
      <c r="AX155" s="11"/>
      <c r="AY155" s="11"/>
      <c r="AZ155" s="11"/>
      <c r="BA155" s="11"/>
      <c r="BB155" s="11"/>
      <c r="BC155" s="11"/>
      <c r="BD155" s="11"/>
      <c r="BE155" s="11"/>
      <c r="BF155" s="11"/>
      <c r="BG155" s="11"/>
      <c r="BH155" s="11"/>
      <c r="BI155" s="11"/>
      <c r="BJ155" s="11"/>
      <c r="BK155" s="11"/>
      <c r="BL155" s="11"/>
      <c r="BM155" s="11"/>
      <c r="BN155" s="11"/>
      <c r="BO155" s="11"/>
      <c r="BP155" s="11"/>
      <c r="BQ155" s="11"/>
      <c r="BR155" s="11"/>
      <c r="BS155" s="11"/>
      <c r="BT155" s="11"/>
      <c r="BU155" s="11"/>
      <c r="BV155" s="11"/>
      <c r="BW155" s="11"/>
      <c r="BX155" s="11"/>
      <c r="BY155" s="11"/>
      <c r="BZ155" s="11"/>
      <c r="CA155" s="11"/>
      <c r="CB155" s="11"/>
      <c r="CC155" s="11"/>
      <c r="CD155" s="11"/>
      <c r="CE155" s="11"/>
      <c r="CF155" s="11"/>
      <c r="CG155" s="11"/>
      <c r="CH155" s="11"/>
      <c r="CI155" s="11"/>
      <c r="CJ155" s="11"/>
      <c r="CK155" s="11"/>
      <c r="CL155" s="11"/>
      <c r="CM155" s="11"/>
      <c r="CN155" s="11"/>
      <c r="CO155" s="11"/>
      <c r="CP155" s="11"/>
      <c r="CQ155" s="11"/>
      <c r="CR155" s="11"/>
      <c r="CS155" s="11"/>
      <c r="CT155" s="11"/>
      <c r="CU155" s="11"/>
      <c r="CV155" s="11"/>
      <c r="CW155" s="11"/>
      <c r="CX155" s="11"/>
      <c r="CY155" s="11"/>
      <c r="CZ155" s="11"/>
      <c r="DA155" s="11"/>
      <c r="DB155" s="11"/>
      <c r="DC155" s="11"/>
      <c r="DD155" s="11"/>
      <c r="DE155" s="11"/>
      <c r="DF155" s="11"/>
      <c r="DG155" s="11"/>
      <c r="DH155" s="11"/>
      <c r="DI155" s="11"/>
      <c r="DJ155" s="11"/>
      <c r="DK155" s="11"/>
      <c r="DL155" s="11"/>
      <c r="DM155" s="11"/>
      <c r="DN155" s="11"/>
      <c r="DO155" s="11"/>
      <c r="DP155" s="11"/>
      <c r="DQ155" s="11"/>
      <c r="DR155" s="11"/>
      <c r="DS155" s="11"/>
      <c r="DT155" s="11"/>
      <c r="DU155" s="11"/>
      <c r="DV155" s="11"/>
      <c r="DW155" s="11"/>
      <c r="DX155" s="11"/>
      <c r="DY155" s="11"/>
      <c r="DZ155" s="11"/>
      <c r="EA155" s="11"/>
      <c r="EB155" s="11"/>
      <c r="EC155" s="11"/>
      <c r="ED155" s="11"/>
      <c r="EE155" s="11"/>
      <c r="EF155" s="11"/>
      <c r="EG155" s="11"/>
      <c r="EH155" s="11"/>
      <c r="EI155" s="11"/>
      <c r="EJ155" s="11"/>
      <c r="EK155" s="11"/>
      <c r="EL155" s="11"/>
      <c r="EM155" s="11"/>
      <c r="EN155" s="11"/>
      <c r="EO155" s="11"/>
      <c r="EP155" s="11"/>
      <c r="EQ155" s="11"/>
      <c r="ER155" s="11"/>
      <c r="ES155" s="11"/>
      <c r="ET155" s="11"/>
      <c r="EU155" s="11"/>
      <c r="EV155" s="11"/>
      <c r="EW155" s="11"/>
      <c r="EX155" s="11"/>
      <c r="EY155" s="11"/>
      <c r="EZ155" s="11"/>
      <c r="FA155" s="11"/>
      <c r="FB155" s="11"/>
      <c r="FC155" s="11"/>
      <c r="FD155" s="11"/>
      <c r="FE155" s="11"/>
      <c r="FF155" s="11"/>
      <c r="FG155" s="11"/>
      <c r="FH155" s="11"/>
      <c r="FI155" s="11"/>
      <c r="FJ155" s="11"/>
      <c r="FK155" s="11"/>
      <c r="FL155" s="11"/>
      <c r="FM155" s="11"/>
      <c r="FN155" s="11"/>
      <c r="FO155" s="11"/>
      <c r="FP155" s="11"/>
      <c r="FQ155" s="11"/>
      <c r="FR155" s="11"/>
      <c r="FS155" s="11"/>
      <c r="FT155" s="11"/>
      <c r="FU155" s="11"/>
      <c r="FV155" s="11"/>
      <c r="FW155" s="11"/>
      <c r="FX155" s="11"/>
      <c r="FY155" s="11"/>
      <c r="FZ155" s="11"/>
      <c r="GA155" s="11"/>
      <c r="GB155" s="11"/>
      <c r="GC155" s="11"/>
      <c r="GD155" s="11"/>
      <c r="GE155" s="11"/>
      <c r="GF155" s="11"/>
      <c r="GG155" s="11"/>
      <c r="GH155" s="11"/>
      <c r="GI155" s="11"/>
      <c r="GJ155" s="11"/>
      <c r="GK155" s="11"/>
      <c r="GL155" s="11"/>
      <c r="GM155" s="11"/>
      <c r="GN155" s="11"/>
      <c r="GO155" s="11"/>
      <c r="GP155" s="11"/>
      <c r="GQ155" s="11"/>
      <c r="GR155" s="11"/>
      <c r="GS155" s="11"/>
    </row>
    <row r="156" s="1" customFormat="1" spans="1:201">
      <c r="A156" s="49" t="s">
        <v>428</v>
      </c>
      <c r="B156" s="49"/>
      <c r="C156" s="49"/>
      <c r="D156" s="49"/>
      <c r="E156" s="49"/>
      <c r="F156" s="49"/>
      <c r="G156" s="49"/>
      <c r="H156" s="11"/>
      <c r="I156" s="11"/>
      <c r="J156" s="11"/>
      <c r="K156" s="11"/>
      <c r="L156" s="11"/>
      <c r="M156" s="11"/>
      <c r="N156" s="11"/>
      <c r="O156" s="11"/>
      <c r="P156" s="11"/>
      <c r="Q156" s="11"/>
      <c r="R156" s="11"/>
      <c r="S156" s="11"/>
      <c r="T156" s="11"/>
      <c r="U156" s="11"/>
      <c r="V156" s="11"/>
      <c r="W156" s="11"/>
      <c r="X156" s="11"/>
      <c r="Y156" s="11"/>
      <c r="Z156" s="11"/>
      <c r="AA156" s="11"/>
      <c r="AB156" s="11"/>
      <c r="AC156" s="11"/>
      <c r="AD156" s="11"/>
      <c r="AE156" s="11"/>
      <c r="AF156" s="11"/>
      <c r="AG156" s="11"/>
      <c r="AH156" s="11"/>
      <c r="AI156" s="11"/>
      <c r="AJ156" s="11"/>
      <c r="AK156" s="11"/>
      <c r="AL156" s="11"/>
      <c r="AM156" s="11"/>
      <c r="AN156" s="11"/>
      <c r="AO156" s="11"/>
      <c r="AP156" s="11"/>
      <c r="AQ156" s="11"/>
      <c r="AR156" s="11"/>
      <c r="AS156" s="11"/>
      <c r="AT156" s="11"/>
      <c r="AU156" s="11"/>
      <c r="AV156" s="11"/>
      <c r="AW156" s="11"/>
      <c r="AX156" s="11"/>
      <c r="AY156" s="11"/>
      <c r="AZ156" s="11"/>
      <c r="BA156" s="11"/>
      <c r="BB156" s="11"/>
      <c r="BC156" s="11"/>
      <c r="BD156" s="11"/>
      <c r="BE156" s="11"/>
      <c r="BF156" s="11"/>
      <c r="BG156" s="11"/>
      <c r="BH156" s="11"/>
      <c r="BI156" s="11"/>
      <c r="BJ156" s="11"/>
      <c r="BK156" s="11"/>
      <c r="BL156" s="11"/>
      <c r="BM156" s="11"/>
      <c r="BN156" s="11"/>
      <c r="BO156" s="11"/>
      <c r="BP156" s="11"/>
      <c r="BQ156" s="11"/>
      <c r="BR156" s="11"/>
      <c r="BS156" s="11"/>
      <c r="BT156" s="11"/>
      <c r="BU156" s="11"/>
      <c r="BV156" s="11"/>
      <c r="BW156" s="11"/>
      <c r="BX156" s="11"/>
      <c r="BY156" s="11"/>
      <c r="BZ156" s="11"/>
      <c r="CA156" s="11"/>
      <c r="CB156" s="11"/>
      <c r="CC156" s="11"/>
      <c r="CD156" s="11"/>
      <c r="CE156" s="11"/>
      <c r="CF156" s="11"/>
      <c r="CG156" s="11"/>
      <c r="CH156" s="11"/>
      <c r="CI156" s="11"/>
      <c r="CJ156" s="11"/>
      <c r="CK156" s="11"/>
      <c r="CL156" s="11"/>
      <c r="CM156" s="11"/>
      <c r="CN156" s="11"/>
      <c r="CO156" s="11"/>
      <c r="CP156" s="11"/>
      <c r="CQ156" s="11"/>
      <c r="CR156" s="11"/>
      <c r="CS156" s="11"/>
      <c r="CT156" s="11"/>
      <c r="CU156" s="11"/>
      <c r="CV156" s="11"/>
      <c r="CW156" s="11"/>
      <c r="CX156" s="11"/>
      <c r="CY156" s="11"/>
      <c r="CZ156" s="11"/>
      <c r="DA156" s="11"/>
      <c r="DB156" s="11"/>
      <c r="DC156" s="11"/>
      <c r="DD156" s="11"/>
      <c r="DE156" s="11"/>
      <c r="DF156" s="11"/>
      <c r="DG156" s="11"/>
      <c r="DH156" s="11"/>
      <c r="DI156" s="11"/>
      <c r="DJ156" s="11"/>
      <c r="DK156" s="11"/>
      <c r="DL156" s="11"/>
      <c r="DM156" s="11"/>
      <c r="DN156" s="11"/>
      <c r="DO156" s="11"/>
      <c r="DP156" s="11"/>
      <c r="DQ156" s="11"/>
      <c r="DR156" s="11"/>
      <c r="DS156" s="11"/>
      <c r="DT156" s="11"/>
      <c r="DU156" s="11"/>
      <c r="DV156" s="11"/>
      <c r="DW156" s="11"/>
      <c r="DX156" s="11"/>
      <c r="DY156" s="11"/>
      <c r="DZ156" s="11"/>
      <c r="EA156" s="11"/>
      <c r="EB156" s="11"/>
      <c r="EC156" s="11"/>
      <c r="ED156" s="11"/>
      <c r="EE156" s="11"/>
      <c r="EF156" s="11"/>
      <c r="EG156" s="11"/>
      <c r="EH156" s="11"/>
      <c r="EI156" s="11"/>
      <c r="EJ156" s="11"/>
      <c r="EK156" s="11"/>
      <c r="EL156" s="11"/>
      <c r="EM156" s="11"/>
      <c r="EN156" s="11"/>
      <c r="EO156" s="11"/>
      <c r="EP156" s="11"/>
      <c r="EQ156" s="11"/>
      <c r="ER156" s="11"/>
      <c r="ES156" s="11"/>
      <c r="ET156" s="11"/>
      <c r="EU156" s="11"/>
      <c r="EV156" s="11"/>
      <c r="EW156" s="11"/>
      <c r="EX156" s="11"/>
      <c r="EY156" s="11"/>
      <c r="EZ156" s="11"/>
      <c r="FA156" s="11"/>
      <c r="FB156" s="11"/>
      <c r="FC156" s="11"/>
      <c r="FD156" s="11"/>
      <c r="FE156" s="11"/>
      <c r="FF156" s="11"/>
      <c r="FG156" s="11"/>
      <c r="FH156" s="11"/>
      <c r="FI156" s="11"/>
      <c r="FJ156" s="11"/>
      <c r="FK156" s="11"/>
      <c r="FL156" s="11"/>
      <c r="FM156" s="11"/>
      <c r="FN156" s="11"/>
      <c r="FO156" s="11"/>
      <c r="FP156" s="11"/>
      <c r="FQ156" s="11"/>
      <c r="FR156" s="11"/>
      <c r="FS156" s="11"/>
      <c r="FT156" s="11"/>
      <c r="FU156" s="11"/>
      <c r="FV156" s="11"/>
      <c r="FW156" s="11"/>
      <c r="FX156" s="11"/>
      <c r="FY156" s="11"/>
      <c r="FZ156" s="11"/>
      <c r="GA156" s="11"/>
      <c r="GB156" s="11"/>
      <c r="GC156" s="11"/>
      <c r="GD156" s="11"/>
      <c r="GE156" s="11"/>
      <c r="GF156" s="11"/>
      <c r="GG156" s="11"/>
      <c r="GH156" s="11"/>
      <c r="GI156" s="11"/>
      <c r="GJ156" s="11"/>
      <c r="GK156" s="11"/>
      <c r="GL156" s="11"/>
      <c r="GM156" s="11"/>
      <c r="GN156" s="11"/>
      <c r="GO156" s="11"/>
      <c r="GP156" s="11"/>
      <c r="GQ156" s="11"/>
      <c r="GR156" s="11"/>
      <c r="GS156" s="11"/>
    </row>
    <row r="157" s="1" customFormat="1" spans="1:201">
      <c r="A157" s="49" t="s">
        <v>429</v>
      </c>
      <c r="B157" s="49"/>
      <c r="C157" s="49"/>
      <c r="D157" s="49"/>
      <c r="E157" s="49"/>
      <c r="F157" s="49"/>
      <c r="G157" s="49"/>
      <c r="H157" s="11"/>
      <c r="I157" s="11"/>
      <c r="J157" s="11"/>
      <c r="K157" s="11"/>
      <c r="L157" s="11"/>
      <c r="M157" s="11"/>
      <c r="N157" s="11"/>
      <c r="O157" s="11"/>
      <c r="P157" s="11"/>
      <c r="Q157" s="11"/>
      <c r="R157" s="11"/>
      <c r="S157" s="11"/>
      <c r="T157" s="11"/>
      <c r="U157" s="11"/>
      <c r="V157" s="11"/>
      <c r="W157" s="11"/>
      <c r="X157" s="11"/>
      <c r="Y157" s="11"/>
      <c r="Z157" s="11"/>
      <c r="AA157" s="11"/>
      <c r="AB157" s="11"/>
      <c r="AC157" s="11"/>
      <c r="AD157" s="11"/>
      <c r="AE157" s="11"/>
      <c r="AF157" s="11"/>
      <c r="AG157" s="11"/>
      <c r="AH157" s="11"/>
      <c r="AI157" s="11"/>
      <c r="AJ157" s="11"/>
      <c r="AK157" s="11"/>
      <c r="AL157" s="11"/>
      <c r="AM157" s="11"/>
      <c r="AN157" s="11"/>
      <c r="AO157" s="11"/>
      <c r="AP157" s="11"/>
      <c r="AQ157" s="11"/>
      <c r="AR157" s="11"/>
      <c r="AS157" s="11"/>
      <c r="AT157" s="11"/>
      <c r="AU157" s="11"/>
      <c r="AV157" s="11"/>
      <c r="AW157" s="11"/>
      <c r="AX157" s="11"/>
      <c r="AY157" s="11"/>
      <c r="AZ157" s="11"/>
      <c r="BA157" s="11"/>
      <c r="BB157" s="11"/>
      <c r="BC157" s="11"/>
      <c r="BD157" s="11"/>
      <c r="BE157" s="11"/>
      <c r="BF157" s="11"/>
      <c r="BG157" s="11"/>
      <c r="BH157" s="11"/>
      <c r="BI157" s="11"/>
      <c r="BJ157" s="11"/>
      <c r="BK157" s="11"/>
      <c r="BL157" s="11"/>
      <c r="BM157" s="11"/>
      <c r="BN157" s="11"/>
      <c r="BO157" s="11"/>
      <c r="BP157" s="11"/>
      <c r="BQ157" s="11"/>
      <c r="BR157" s="11"/>
      <c r="BS157" s="11"/>
      <c r="BT157" s="11"/>
      <c r="BU157" s="11"/>
      <c r="BV157" s="11"/>
      <c r="BW157" s="11"/>
      <c r="BX157" s="11"/>
      <c r="BY157" s="11"/>
      <c r="BZ157" s="11"/>
      <c r="CA157" s="11"/>
      <c r="CB157" s="11"/>
      <c r="CC157" s="11"/>
      <c r="CD157" s="11"/>
      <c r="CE157" s="11"/>
      <c r="CF157" s="11"/>
      <c r="CG157" s="11"/>
      <c r="CH157" s="11"/>
      <c r="CI157" s="11"/>
      <c r="CJ157" s="11"/>
      <c r="CK157" s="11"/>
      <c r="CL157" s="11"/>
      <c r="CM157" s="11"/>
      <c r="CN157" s="11"/>
      <c r="CO157" s="11"/>
      <c r="CP157" s="11"/>
      <c r="CQ157" s="11"/>
      <c r="CR157" s="11"/>
      <c r="CS157" s="11"/>
      <c r="CT157" s="11"/>
      <c r="CU157" s="11"/>
      <c r="CV157" s="11"/>
      <c r="CW157" s="11"/>
      <c r="CX157" s="11"/>
      <c r="CY157" s="11"/>
      <c r="CZ157" s="11"/>
      <c r="DA157" s="11"/>
      <c r="DB157" s="11"/>
      <c r="DC157" s="11"/>
      <c r="DD157" s="11"/>
      <c r="DE157" s="11"/>
      <c r="DF157" s="11"/>
      <c r="DG157" s="11"/>
      <c r="DH157" s="11"/>
      <c r="DI157" s="11"/>
      <c r="DJ157" s="11"/>
      <c r="DK157" s="11"/>
      <c r="DL157" s="11"/>
      <c r="DM157" s="11"/>
      <c r="DN157" s="11"/>
      <c r="DO157" s="11"/>
      <c r="DP157" s="11"/>
      <c r="DQ157" s="11"/>
      <c r="DR157" s="11"/>
      <c r="DS157" s="11"/>
      <c r="DT157" s="11"/>
      <c r="DU157" s="11"/>
      <c r="DV157" s="11"/>
      <c r="DW157" s="11"/>
      <c r="DX157" s="11"/>
      <c r="DY157" s="11"/>
      <c r="DZ157" s="11"/>
      <c r="EA157" s="11"/>
      <c r="EB157" s="11"/>
      <c r="EC157" s="11"/>
      <c r="ED157" s="11"/>
      <c r="EE157" s="11"/>
      <c r="EF157" s="11"/>
      <c r="EG157" s="11"/>
      <c r="EH157" s="11"/>
      <c r="EI157" s="11"/>
      <c r="EJ157" s="11"/>
      <c r="EK157" s="11"/>
      <c r="EL157" s="11"/>
      <c r="EM157" s="11"/>
      <c r="EN157" s="11"/>
      <c r="EO157" s="11"/>
      <c r="EP157" s="11"/>
      <c r="EQ157" s="11"/>
      <c r="ER157" s="11"/>
      <c r="ES157" s="11"/>
      <c r="ET157" s="11"/>
      <c r="EU157" s="11"/>
      <c r="EV157" s="11"/>
      <c r="EW157" s="11"/>
      <c r="EX157" s="11"/>
      <c r="EY157" s="11"/>
      <c r="EZ157" s="11"/>
      <c r="FA157" s="11"/>
      <c r="FB157" s="11"/>
      <c r="FC157" s="11"/>
      <c r="FD157" s="11"/>
      <c r="FE157" s="11"/>
      <c r="FF157" s="11"/>
      <c r="FG157" s="11"/>
      <c r="FH157" s="11"/>
      <c r="FI157" s="11"/>
      <c r="FJ157" s="11"/>
      <c r="FK157" s="11"/>
      <c r="FL157" s="11"/>
      <c r="FM157" s="11"/>
      <c r="FN157" s="11"/>
      <c r="FO157" s="11"/>
      <c r="FP157" s="11"/>
      <c r="FQ157" s="11"/>
      <c r="FR157" s="11"/>
      <c r="FS157" s="11"/>
      <c r="FT157" s="11"/>
      <c r="FU157" s="11"/>
      <c r="FV157" s="11"/>
      <c r="FW157" s="11"/>
      <c r="FX157" s="11"/>
      <c r="FY157" s="11"/>
      <c r="FZ157" s="11"/>
      <c r="GA157" s="11"/>
      <c r="GB157" s="11"/>
      <c r="GC157" s="11"/>
      <c r="GD157" s="11"/>
      <c r="GE157" s="11"/>
      <c r="GF157" s="11"/>
      <c r="GG157" s="11"/>
      <c r="GH157" s="11"/>
      <c r="GI157" s="11"/>
      <c r="GJ157" s="11"/>
      <c r="GK157" s="11"/>
      <c r="GL157" s="11"/>
      <c r="GM157" s="11"/>
      <c r="GN157" s="11"/>
      <c r="GO157" s="11"/>
      <c r="GP157" s="11"/>
      <c r="GQ157" s="11"/>
      <c r="GR157" s="11"/>
      <c r="GS157" s="11"/>
    </row>
    <row r="158" s="1" customFormat="1" spans="1:201">
      <c r="A158" s="95" t="s">
        <v>430</v>
      </c>
      <c r="B158" s="96"/>
      <c r="C158" s="96"/>
      <c r="D158" s="96"/>
      <c r="E158" s="96"/>
      <c r="F158" s="96"/>
      <c r="G158" s="96"/>
      <c r="H158" s="11"/>
      <c r="I158" s="11"/>
      <c r="J158" s="11"/>
      <c r="K158" s="11"/>
      <c r="L158" s="11"/>
      <c r="M158" s="11"/>
      <c r="N158" s="11"/>
      <c r="O158" s="11"/>
      <c r="P158" s="11"/>
      <c r="Q158" s="11"/>
      <c r="R158" s="11"/>
      <c r="S158" s="11"/>
      <c r="T158" s="11"/>
      <c r="U158" s="11"/>
      <c r="V158" s="11"/>
      <c r="W158" s="11"/>
      <c r="X158" s="11"/>
      <c r="Y158" s="11"/>
      <c r="Z158" s="11"/>
      <c r="AA158" s="11"/>
      <c r="AB158" s="11"/>
      <c r="AC158" s="11"/>
      <c r="AD158" s="11"/>
      <c r="AE158" s="11"/>
      <c r="AF158" s="11"/>
      <c r="AG158" s="11"/>
      <c r="AH158" s="11"/>
      <c r="AI158" s="11"/>
      <c r="AJ158" s="11"/>
      <c r="AK158" s="11"/>
      <c r="AL158" s="11"/>
      <c r="AM158" s="11"/>
      <c r="AN158" s="11"/>
      <c r="AO158" s="11"/>
      <c r="AP158" s="11"/>
      <c r="AQ158" s="11"/>
      <c r="AR158" s="11"/>
      <c r="AS158" s="11"/>
      <c r="AT158" s="11"/>
      <c r="AU158" s="11"/>
      <c r="AV158" s="11"/>
      <c r="AW158" s="11"/>
      <c r="AX158" s="11"/>
      <c r="AY158" s="11"/>
      <c r="AZ158" s="11"/>
      <c r="BA158" s="11"/>
      <c r="BB158" s="11"/>
      <c r="BC158" s="11"/>
      <c r="BD158" s="11"/>
      <c r="BE158" s="11"/>
      <c r="BF158" s="11"/>
      <c r="BG158" s="11"/>
      <c r="BH158" s="11"/>
      <c r="BI158" s="11"/>
      <c r="BJ158" s="11"/>
      <c r="BK158" s="11"/>
      <c r="BL158" s="11"/>
      <c r="BM158" s="11"/>
      <c r="BN158" s="11"/>
      <c r="BO158" s="11"/>
      <c r="BP158" s="11"/>
      <c r="BQ158" s="11"/>
      <c r="BR158" s="11"/>
      <c r="BS158" s="11"/>
      <c r="BT158" s="11"/>
      <c r="BU158" s="11"/>
      <c r="BV158" s="11"/>
      <c r="BW158" s="11"/>
      <c r="BX158" s="11"/>
      <c r="BY158" s="11"/>
      <c r="BZ158" s="11"/>
      <c r="CA158" s="11"/>
      <c r="CB158" s="11"/>
      <c r="CC158" s="11"/>
      <c r="CD158" s="11"/>
      <c r="CE158" s="11"/>
      <c r="CF158" s="11"/>
      <c r="CG158" s="11"/>
      <c r="CH158" s="11"/>
      <c r="CI158" s="11"/>
      <c r="CJ158" s="11"/>
      <c r="CK158" s="11"/>
      <c r="CL158" s="11"/>
      <c r="CM158" s="11"/>
      <c r="CN158" s="11"/>
      <c r="CO158" s="11"/>
      <c r="CP158" s="11"/>
      <c r="CQ158" s="11"/>
      <c r="CR158" s="11"/>
      <c r="CS158" s="11"/>
      <c r="CT158" s="11"/>
      <c r="CU158" s="11"/>
      <c r="CV158" s="11"/>
      <c r="CW158" s="11"/>
      <c r="CX158" s="11"/>
      <c r="CY158" s="11"/>
      <c r="CZ158" s="11"/>
      <c r="DA158" s="11"/>
      <c r="DB158" s="11"/>
      <c r="DC158" s="11"/>
      <c r="DD158" s="11"/>
      <c r="DE158" s="11"/>
      <c r="DF158" s="11"/>
      <c r="DG158" s="11"/>
      <c r="DH158" s="11"/>
      <c r="DI158" s="11"/>
      <c r="DJ158" s="11"/>
      <c r="DK158" s="11"/>
      <c r="DL158" s="11"/>
      <c r="DM158" s="11"/>
      <c r="DN158" s="11"/>
      <c r="DO158" s="11"/>
      <c r="DP158" s="11"/>
      <c r="DQ158" s="11"/>
      <c r="DR158" s="11"/>
      <c r="DS158" s="11"/>
      <c r="DT158" s="11"/>
      <c r="DU158" s="11"/>
      <c r="DV158" s="11"/>
      <c r="DW158" s="11"/>
      <c r="DX158" s="11"/>
      <c r="DY158" s="11"/>
      <c r="DZ158" s="11"/>
      <c r="EA158" s="11"/>
      <c r="EB158" s="11"/>
      <c r="EC158" s="11"/>
      <c r="ED158" s="11"/>
      <c r="EE158" s="11"/>
      <c r="EF158" s="11"/>
      <c r="EG158" s="11"/>
      <c r="EH158" s="11"/>
      <c r="EI158" s="11"/>
      <c r="EJ158" s="11"/>
      <c r="EK158" s="11"/>
      <c r="EL158" s="11"/>
      <c r="EM158" s="11"/>
      <c r="EN158" s="11"/>
      <c r="EO158" s="11"/>
      <c r="EP158" s="11"/>
      <c r="EQ158" s="11"/>
      <c r="ER158" s="11"/>
      <c r="ES158" s="11"/>
      <c r="ET158" s="11"/>
      <c r="EU158" s="11"/>
      <c r="EV158" s="11"/>
      <c r="EW158" s="11"/>
      <c r="EX158" s="11"/>
      <c r="EY158" s="11"/>
      <c r="EZ158" s="11"/>
      <c r="FA158" s="11"/>
      <c r="FB158" s="11"/>
      <c r="FC158" s="11"/>
      <c r="FD158" s="11"/>
      <c r="FE158" s="11"/>
      <c r="FF158" s="11"/>
      <c r="FG158" s="11"/>
      <c r="FH158" s="11"/>
      <c r="FI158" s="11"/>
      <c r="FJ158" s="11"/>
      <c r="FK158" s="11"/>
      <c r="FL158" s="11"/>
      <c r="FM158" s="11"/>
      <c r="FN158" s="11"/>
      <c r="FO158" s="11"/>
      <c r="FP158" s="11"/>
      <c r="FQ158" s="11"/>
      <c r="FR158" s="11"/>
      <c r="FS158" s="11"/>
      <c r="FT158" s="11"/>
      <c r="FU158" s="11"/>
      <c r="FV158" s="11"/>
      <c r="FW158" s="11"/>
      <c r="FX158" s="11"/>
      <c r="FY158" s="11"/>
      <c r="FZ158" s="11"/>
      <c r="GA158" s="11"/>
      <c r="GB158" s="11"/>
      <c r="GC158" s="11"/>
      <c r="GD158" s="11"/>
      <c r="GE158" s="11"/>
      <c r="GF158" s="11"/>
      <c r="GG158" s="11"/>
      <c r="GH158" s="11"/>
      <c r="GI158" s="11"/>
      <c r="GJ158" s="11"/>
      <c r="GK158" s="11"/>
      <c r="GL158" s="11"/>
      <c r="GM158" s="11"/>
      <c r="GN158" s="11"/>
      <c r="GO158" s="11"/>
      <c r="GP158" s="11"/>
      <c r="GQ158" s="11"/>
      <c r="GR158" s="11"/>
      <c r="GS158" s="11"/>
    </row>
    <row r="159" s="1" customFormat="1" spans="1:201">
      <c r="A159" s="49" t="s">
        <v>431</v>
      </c>
      <c r="B159" s="49"/>
      <c r="C159" s="49"/>
      <c r="D159" s="49"/>
      <c r="E159" s="49"/>
      <c r="F159" s="49"/>
      <c r="G159" s="49"/>
      <c r="H159" s="11"/>
      <c r="I159" s="11"/>
      <c r="J159" s="11"/>
      <c r="K159" s="11"/>
      <c r="L159" s="11"/>
      <c r="M159" s="11"/>
      <c r="N159" s="11"/>
      <c r="O159" s="11"/>
      <c r="P159" s="11"/>
      <c r="Q159" s="11"/>
      <c r="R159" s="11"/>
      <c r="S159" s="11"/>
      <c r="T159" s="11"/>
      <c r="U159" s="11"/>
      <c r="V159" s="11"/>
      <c r="W159" s="11"/>
      <c r="X159" s="11"/>
      <c r="Y159" s="11"/>
      <c r="Z159" s="11"/>
      <c r="AA159" s="11"/>
      <c r="AB159" s="11"/>
      <c r="AC159" s="11"/>
      <c r="AD159" s="11"/>
      <c r="AE159" s="11"/>
      <c r="AF159" s="11"/>
      <c r="AG159" s="11"/>
      <c r="AH159" s="11"/>
      <c r="AI159" s="11"/>
      <c r="AJ159" s="11"/>
      <c r="AK159" s="11"/>
      <c r="AL159" s="11"/>
      <c r="AM159" s="11"/>
      <c r="AN159" s="11"/>
      <c r="AO159" s="11"/>
      <c r="AP159" s="11"/>
      <c r="AQ159" s="11"/>
      <c r="AR159" s="11"/>
      <c r="AS159" s="11"/>
      <c r="AT159" s="11"/>
      <c r="AU159" s="11"/>
      <c r="AV159" s="11"/>
      <c r="AW159" s="11"/>
      <c r="AX159" s="11"/>
      <c r="AY159" s="11"/>
      <c r="AZ159" s="11"/>
      <c r="BA159" s="11"/>
      <c r="BB159" s="11"/>
      <c r="BC159" s="11"/>
      <c r="BD159" s="11"/>
      <c r="BE159" s="11"/>
      <c r="BF159" s="11"/>
      <c r="BG159" s="11"/>
      <c r="BH159" s="11"/>
      <c r="BI159" s="11"/>
      <c r="BJ159" s="11"/>
      <c r="BK159" s="11"/>
      <c r="BL159" s="11"/>
      <c r="BM159" s="11"/>
      <c r="BN159" s="11"/>
      <c r="BO159" s="11"/>
      <c r="BP159" s="11"/>
      <c r="BQ159" s="11"/>
      <c r="BR159" s="11"/>
      <c r="BS159" s="11"/>
      <c r="BT159" s="11"/>
      <c r="BU159" s="11"/>
      <c r="BV159" s="11"/>
      <c r="BW159" s="11"/>
      <c r="BX159" s="11"/>
      <c r="BY159" s="11"/>
      <c r="BZ159" s="11"/>
      <c r="CA159" s="11"/>
      <c r="CB159" s="11"/>
      <c r="CC159" s="11"/>
      <c r="CD159" s="11"/>
      <c r="CE159" s="11"/>
      <c r="CF159" s="11"/>
      <c r="CG159" s="11"/>
      <c r="CH159" s="11"/>
      <c r="CI159" s="11"/>
      <c r="CJ159" s="11"/>
      <c r="CK159" s="11"/>
      <c r="CL159" s="11"/>
      <c r="CM159" s="11"/>
      <c r="CN159" s="11"/>
      <c r="CO159" s="11"/>
      <c r="CP159" s="11"/>
      <c r="CQ159" s="11"/>
      <c r="CR159" s="11"/>
      <c r="CS159" s="11"/>
      <c r="CT159" s="11"/>
      <c r="CU159" s="11"/>
      <c r="CV159" s="11"/>
      <c r="CW159" s="11"/>
      <c r="CX159" s="11"/>
      <c r="CY159" s="11"/>
      <c r="CZ159" s="11"/>
      <c r="DA159" s="11"/>
      <c r="DB159" s="11"/>
      <c r="DC159" s="11"/>
      <c r="DD159" s="11"/>
      <c r="DE159" s="11"/>
      <c r="DF159" s="11"/>
      <c r="DG159" s="11"/>
      <c r="DH159" s="11"/>
      <c r="DI159" s="11"/>
      <c r="DJ159" s="11"/>
      <c r="DK159" s="11"/>
      <c r="DL159" s="11"/>
      <c r="DM159" s="11"/>
      <c r="DN159" s="11"/>
      <c r="DO159" s="11"/>
      <c r="DP159" s="11"/>
      <c r="DQ159" s="11"/>
      <c r="DR159" s="11"/>
      <c r="DS159" s="11"/>
      <c r="DT159" s="11"/>
      <c r="DU159" s="11"/>
      <c r="DV159" s="11"/>
      <c r="DW159" s="11"/>
      <c r="DX159" s="11"/>
      <c r="DY159" s="11"/>
      <c r="DZ159" s="11"/>
      <c r="EA159" s="11"/>
      <c r="EB159" s="11"/>
      <c r="EC159" s="11"/>
      <c r="ED159" s="11"/>
      <c r="EE159" s="11"/>
      <c r="EF159" s="11"/>
      <c r="EG159" s="11"/>
      <c r="EH159" s="11"/>
      <c r="EI159" s="11"/>
      <c r="EJ159" s="11"/>
      <c r="EK159" s="11"/>
      <c r="EL159" s="11"/>
      <c r="EM159" s="11"/>
      <c r="EN159" s="11"/>
      <c r="EO159" s="11"/>
      <c r="EP159" s="11"/>
      <c r="EQ159" s="11"/>
      <c r="ER159" s="11"/>
      <c r="ES159" s="11"/>
      <c r="ET159" s="11"/>
      <c r="EU159" s="11"/>
      <c r="EV159" s="11"/>
      <c r="EW159" s="11"/>
      <c r="EX159" s="11"/>
      <c r="EY159" s="11"/>
      <c r="EZ159" s="11"/>
      <c r="FA159" s="11"/>
      <c r="FB159" s="11"/>
      <c r="FC159" s="11"/>
      <c r="FD159" s="11"/>
      <c r="FE159" s="11"/>
      <c r="FF159" s="11"/>
      <c r="FG159" s="11"/>
      <c r="FH159" s="11"/>
      <c r="FI159" s="11"/>
      <c r="FJ159" s="11"/>
      <c r="FK159" s="11"/>
      <c r="FL159" s="11"/>
      <c r="FM159" s="11"/>
      <c r="FN159" s="11"/>
      <c r="FO159" s="11"/>
      <c r="FP159" s="11"/>
      <c r="FQ159" s="11"/>
      <c r="FR159" s="11"/>
      <c r="FS159" s="11"/>
      <c r="FT159" s="11"/>
      <c r="FU159" s="11"/>
      <c r="FV159" s="11"/>
      <c r="FW159" s="11"/>
      <c r="FX159" s="11"/>
      <c r="FY159" s="11"/>
      <c r="FZ159" s="11"/>
      <c r="GA159" s="11"/>
      <c r="GB159" s="11"/>
      <c r="GC159" s="11"/>
      <c r="GD159" s="11"/>
      <c r="GE159" s="11"/>
      <c r="GF159" s="11"/>
      <c r="GG159" s="11"/>
      <c r="GH159" s="11"/>
      <c r="GI159" s="11"/>
      <c r="GJ159" s="11"/>
      <c r="GK159" s="11"/>
      <c r="GL159" s="11"/>
      <c r="GM159" s="11"/>
      <c r="GN159" s="11"/>
      <c r="GO159" s="11"/>
      <c r="GP159" s="11"/>
      <c r="GQ159" s="11"/>
      <c r="GR159" s="11"/>
      <c r="GS159" s="11"/>
    </row>
    <row r="160" s="1" customFormat="1" spans="1:201">
      <c r="A160" s="49" t="s">
        <v>432</v>
      </c>
      <c r="B160" s="49"/>
      <c r="C160" s="49"/>
      <c r="D160" s="49"/>
      <c r="E160" s="49"/>
      <c r="F160" s="49"/>
      <c r="G160" s="49"/>
      <c r="H160" s="11"/>
      <c r="I160" s="11"/>
      <c r="J160" s="11"/>
      <c r="K160" s="11"/>
      <c r="L160" s="11"/>
      <c r="M160" s="11"/>
      <c r="N160" s="11"/>
      <c r="O160" s="11"/>
      <c r="P160" s="11"/>
      <c r="Q160" s="11"/>
      <c r="R160" s="11"/>
      <c r="S160" s="11"/>
      <c r="T160" s="11"/>
      <c r="U160" s="11"/>
      <c r="V160" s="11"/>
      <c r="W160" s="11"/>
      <c r="X160" s="11"/>
      <c r="Y160" s="11"/>
      <c r="Z160" s="11"/>
      <c r="AA160" s="11"/>
      <c r="AB160" s="11"/>
      <c r="AC160" s="11"/>
      <c r="AD160" s="11"/>
      <c r="AE160" s="11"/>
      <c r="AF160" s="11"/>
      <c r="AG160" s="11"/>
      <c r="AH160" s="11"/>
      <c r="AI160" s="11"/>
      <c r="AJ160" s="11"/>
      <c r="AK160" s="11"/>
      <c r="AL160" s="11"/>
      <c r="AM160" s="11"/>
      <c r="AN160" s="11"/>
      <c r="AO160" s="11"/>
      <c r="AP160" s="11"/>
      <c r="AQ160" s="11"/>
      <c r="AR160" s="11"/>
      <c r="AS160" s="11"/>
      <c r="AT160" s="11"/>
      <c r="AU160" s="11"/>
      <c r="AV160" s="11"/>
      <c r="AW160" s="11"/>
      <c r="AX160" s="11"/>
      <c r="AY160" s="11"/>
      <c r="AZ160" s="11"/>
      <c r="BA160" s="11"/>
      <c r="BB160" s="11"/>
      <c r="BC160" s="11"/>
      <c r="BD160" s="11"/>
      <c r="BE160" s="11"/>
      <c r="BF160" s="11"/>
      <c r="BG160" s="11"/>
      <c r="BH160" s="11"/>
      <c r="BI160" s="11"/>
      <c r="BJ160" s="11"/>
      <c r="BK160" s="11"/>
      <c r="BL160" s="11"/>
      <c r="BM160" s="11"/>
      <c r="BN160" s="11"/>
      <c r="BO160" s="11"/>
      <c r="BP160" s="11"/>
      <c r="BQ160" s="11"/>
      <c r="BR160" s="11"/>
      <c r="BS160" s="11"/>
      <c r="BT160" s="11"/>
      <c r="BU160" s="11"/>
      <c r="BV160" s="11"/>
      <c r="BW160" s="11"/>
      <c r="BX160" s="11"/>
      <c r="BY160" s="11"/>
      <c r="BZ160" s="11"/>
      <c r="CA160" s="11"/>
      <c r="CB160" s="11"/>
      <c r="CC160" s="11"/>
      <c r="CD160" s="11"/>
      <c r="CE160" s="11"/>
      <c r="CF160" s="11"/>
      <c r="CG160" s="11"/>
      <c r="CH160" s="11"/>
      <c r="CI160" s="11"/>
      <c r="CJ160" s="11"/>
      <c r="CK160" s="11"/>
      <c r="CL160" s="11"/>
      <c r="CM160" s="11"/>
      <c r="CN160" s="11"/>
      <c r="CO160" s="11"/>
      <c r="CP160" s="11"/>
      <c r="CQ160" s="11"/>
      <c r="CR160" s="11"/>
      <c r="CS160" s="11"/>
      <c r="CT160" s="11"/>
      <c r="CU160" s="11"/>
      <c r="CV160" s="11"/>
      <c r="CW160" s="11"/>
      <c r="CX160" s="11"/>
      <c r="CY160" s="11"/>
      <c r="CZ160" s="11"/>
      <c r="DA160" s="11"/>
      <c r="DB160" s="11"/>
      <c r="DC160" s="11"/>
      <c r="DD160" s="11"/>
      <c r="DE160" s="11"/>
      <c r="DF160" s="11"/>
      <c r="DG160" s="11"/>
      <c r="DH160" s="11"/>
      <c r="DI160" s="11"/>
      <c r="DJ160" s="11"/>
      <c r="DK160" s="11"/>
      <c r="DL160" s="11"/>
      <c r="DM160" s="11"/>
      <c r="DN160" s="11"/>
      <c r="DO160" s="11"/>
      <c r="DP160" s="11"/>
      <c r="DQ160" s="11"/>
      <c r="DR160" s="11"/>
      <c r="DS160" s="11"/>
      <c r="DT160" s="11"/>
      <c r="DU160" s="11"/>
      <c r="DV160" s="11"/>
      <c r="DW160" s="11"/>
      <c r="DX160" s="11"/>
      <c r="DY160" s="11"/>
      <c r="DZ160" s="11"/>
      <c r="EA160" s="11"/>
      <c r="EB160" s="11"/>
      <c r="EC160" s="11"/>
      <c r="ED160" s="11"/>
      <c r="EE160" s="11"/>
      <c r="EF160" s="11"/>
      <c r="EG160" s="11"/>
      <c r="EH160" s="11"/>
      <c r="EI160" s="11"/>
      <c r="EJ160" s="11"/>
      <c r="EK160" s="11"/>
      <c r="EL160" s="11"/>
      <c r="EM160" s="11"/>
      <c r="EN160" s="11"/>
      <c r="EO160" s="11"/>
      <c r="EP160" s="11"/>
      <c r="EQ160" s="11"/>
      <c r="ER160" s="11"/>
      <c r="ES160" s="11"/>
      <c r="ET160" s="11"/>
      <c r="EU160" s="11"/>
      <c r="EV160" s="11"/>
      <c r="EW160" s="11"/>
      <c r="EX160" s="11"/>
      <c r="EY160" s="11"/>
      <c r="EZ160" s="11"/>
      <c r="FA160" s="11"/>
      <c r="FB160" s="11"/>
      <c r="FC160" s="11"/>
      <c r="FD160" s="11"/>
      <c r="FE160" s="11"/>
      <c r="FF160" s="11"/>
      <c r="FG160" s="11"/>
      <c r="FH160" s="11"/>
      <c r="FI160" s="11"/>
      <c r="FJ160" s="11"/>
      <c r="FK160" s="11"/>
      <c r="FL160" s="11"/>
      <c r="FM160" s="11"/>
      <c r="FN160" s="11"/>
      <c r="FO160" s="11"/>
      <c r="FP160" s="11"/>
      <c r="FQ160" s="11"/>
      <c r="FR160" s="11"/>
      <c r="FS160" s="11"/>
      <c r="FT160" s="11"/>
      <c r="FU160" s="11"/>
      <c r="FV160" s="11"/>
      <c r="FW160" s="11"/>
      <c r="FX160" s="11"/>
      <c r="FY160" s="11"/>
      <c r="FZ160" s="11"/>
      <c r="GA160" s="11"/>
      <c r="GB160" s="11"/>
      <c r="GC160" s="11"/>
      <c r="GD160" s="11"/>
      <c r="GE160" s="11"/>
      <c r="GF160" s="11"/>
      <c r="GG160" s="11"/>
      <c r="GH160" s="11"/>
      <c r="GI160" s="11"/>
      <c r="GJ160" s="11"/>
      <c r="GK160" s="11"/>
      <c r="GL160" s="11"/>
      <c r="GM160" s="11"/>
      <c r="GN160" s="11"/>
      <c r="GO160" s="11"/>
      <c r="GP160" s="11"/>
      <c r="GQ160" s="11"/>
      <c r="GR160" s="11"/>
      <c r="GS160" s="11"/>
    </row>
    <row r="161" s="1" customFormat="1" spans="1:201">
      <c r="A161" s="49" t="s">
        <v>433</v>
      </c>
      <c r="B161" s="49"/>
      <c r="C161" s="49"/>
      <c r="D161" s="49"/>
      <c r="E161" s="49"/>
      <c r="F161" s="49"/>
      <c r="G161" s="49"/>
      <c r="H161" s="11"/>
      <c r="I161" s="11"/>
      <c r="J161" s="11"/>
      <c r="K161" s="11"/>
      <c r="L161" s="11"/>
      <c r="M161" s="11"/>
      <c r="N161" s="11"/>
      <c r="O161" s="11"/>
      <c r="P161" s="11"/>
      <c r="Q161" s="11"/>
      <c r="R161" s="11"/>
      <c r="S161" s="11"/>
      <c r="T161" s="11"/>
      <c r="U161" s="11"/>
      <c r="V161" s="11"/>
      <c r="W161" s="11"/>
      <c r="X161" s="11"/>
      <c r="Y161" s="11"/>
      <c r="Z161" s="11"/>
      <c r="AA161" s="11"/>
      <c r="AB161" s="11"/>
      <c r="AC161" s="11"/>
      <c r="AD161" s="11"/>
      <c r="AE161" s="11"/>
      <c r="AF161" s="11"/>
      <c r="AG161" s="11"/>
      <c r="AH161" s="11"/>
      <c r="AI161" s="11"/>
      <c r="AJ161" s="11"/>
      <c r="AK161" s="11"/>
      <c r="AL161" s="11"/>
      <c r="AM161" s="11"/>
      <c r="AN161" s="11"/>
      <c r="AO161" s="11"/>
      <c r="AP161" s="11"/>
      <c r="AQ161" s="11"/>
      <c r="AR161" s="11"/>
      <c r="AS161" s="11"/>
      <c r="AT161" s="11"/>
      <c r="AU161" s="11"/>
      <c r="AV161" s="11"/>
      <c r="AW161" s="11"/>
      <c r="AX161" s="11"/>
      <c r="AY161" s="11"/>
      <c r="AZ161" s="11"/>
      <c r="BA161" s="11"/>
      <c r="BB161" s="11"/>
      <c r="BC161" s="11"/>
      <c r="BD161" s="11"/>
      <c r="BE161" s="11"/>
      <c r="BF161" s="11"/>
      <c r="BG161" s="11"/>
      <c r="BH161" s="11"/>
      <c r="BI161" s="11"/>
      <c r="BJ161" s="11"/>
      <c r="BK161" s="11"/>
      <c r="BL161" s="11"/>
      <c r="BM161" s="11"/>
      <c r="BN161" s="11"/>
      <c r="BO161" s="11"/>
      <c r="BP161" s="11"/>
      <c r="BQ161" s="11"/>
      <c r="BR161" s="11"/>
      <c r="BS161" s="11"/>
      <c r="BT161" s="11"/>
      <c r="BU161" s="11"/>
      <c r="BV161" s="11"/>
      <c r="BW161" s="11"/>
      <c r="BX161" s="11"/>
      <c r="BY161" s="11"/>
      <c r="BZ161" s="11"/>
      <c r="CA161" s="11"/>
      <c r="CB161" s="11"/>
      <c r="CC161" s="11"/>
      <c r="CD161" s="11"/>
      <c r="CE161" s="11"/>
      <c r="CF161" s="11"/>
      <c r="CG161" s="11"/>
      <c r="CH161" s="11"/>
      <c r="CI161" s="11"/>
      <c r="CJ161" s="11"/>
      <c r="CK161" s="11"/>
      <c r="CL161" s="11"/>
      <c r="CM161" s="11"/>
      <c r="CN161" s="11"/>
      <c r="CO161" s="11"/>
      <c r="CP161" s="11"/>
      <c r="CQ161" s="11"/>
      <c r="CR161" s="11"/>
      <c r="CS161" s="11"/>
      <c r="CT161" s="11"/>
      <c r="CU161" s="11"/>
      <c r="CV161" s="11"/>
      <c r="CW161" s="11"/>
      <c r="CX161" s="11"/>
      <c r="CY161" s="11"/>
      <c r="CZ161" s="11"/>
      <c r="DA161" s="11"/>
      <c r="DB161" s="11"/>
      <c r="DC161" s="11"/>
      <c r="DD161" s="11"/>
      <c r="DE161" s="11"/>
      <c r="DF161" s="11"/>
      <c r="DG161" s="11"/>
      <c r="DH161" s="11"/>
      <c r="DI161" s="11"/>
      <c r="DJ161" s="11"/>
      <c r="DK161" s="11"/>
      <c r="DL161" s="11"/>
      <c r="DM161" s="11"/>
      <c r="DN161" s="11"/>
      <c r="DO161" s="11"/>
      <c r="DP161" s="11"/>
      <c r="DQ161" s="11"/>
      <c r="DR161" s="11"/>
      <c r="DS161" s="11"/>
      <c r="DT161" s="11"/>
      <c r="DU161" s="11"/>
      <c r="DV161" s="11"/>
      <c r="DW161" s="11"/>
      <c r="DX161" s="11"/>
      <c r="DY161" s="11"/>
      <c r="DZ161" s="11"/>
      <c r="EA161" s="11"/>
      <c r="EB161" s="11"/>
      <c r="EC161" s="11"/>
      <c r="ED161" s="11"/>
      <c r="EE161" s="11"/>
      <c r="EF161" s="11"/>
      <c r="EG161" s="11"/>
      <c r="EH161" s="11"/>
      <c r="EI161" s="11"/>
      <c r="EJ161" s="11"/>
      <c r="EK161" s="11"/>
      <c r="EL161" s="11"/>
      <c r="EM161" s="11"/>
      <c r="EN161" s="11"/>
      <c r="EO161" s="11"/>
      <c r="EP161" s="11"/>
      <c r="EQ161" s="11"/>
      <c r="ER161" s="11"/>
      <c r="ES161" s="11"/>
      <c r="ET161" s="11"/>
      <c r="EU161" s="11"/>
      <c r="EV161" s="11"/>
      <c r="EW161" s="11"/>
      <c r="EX161" s="11"/>
      <c r="EY161" s="11"/>
      <c r="EZ161" s="11"/>
      <c r="FA161" s="11"/>
      <c r="FB161" s="11"/>
      <c r="FC161" s="11"/>
      <c r="FD161" s="11"/>
      <c r="FE161" s="11"/>
      <c r="FF161" s="11"/>
      <c r="FG161" s="11"/>
      <c r="FH161" s="11"/>
      <c r="FI161" s="11"/>
      <c r="FJ161" s="11"/>
      <c r="FK161" s="11"/>
      <c r="FL161" s="11"/>
      <c r="FM161" s="11"/>
      <c r="FN161" s="11"/>
      <c r="FO161" s="11"/>
      <c r="FP161" s="11"/>
      <c r="FQ161" s="11"/>
      <c r="FR161" s="11"/>
      <c r="FS161" s="11"/>
      <c r="FT161" s="11"/>
      <c r="FU161" s="11"/>
      <c r="FV161" s="11"/>
      <c r="FW161" s="11"/>
      <c r="FX161" s="11"/>
      <c r="FY161" s="11"/>
      <c r="FZ161" s="11"/>
      <c r="GA161" s="11"/>
      <c r="GB161" s="11"/>
      <c r="GC161" s="11"/>
      <c r="GD161" s="11"/>
      <c r="GE161" s="11"/>
      <c r="GF161" s="11"/>
      <c r="GG161" s="11"/>
      <c r="GH161" s="11"/>
      <c r="GI161" s="11"/>
      <c r="GJ161" s="11"/>
      <c r="GK161" s="11"/>
      <c r="GL161" s="11"/>
      <c r="GM161" s="11"/>
      <c r="GN161" s="11"/>
      <c r="GO161" s="11"/>
      <c r="GP161" s="11"/>
      <c r="GQ161" s="11"/>
      <c r="GR161" s="11"/>
      <c r="GS161" s="11"/>
    </row>
    <row r="162" s="1" customFormat="1" spans="1:201">
      <c r="A162" s="49" t="s">
        <v>434</v>
      </c>
      <c r="B162" s="49"/>
      <c r="C162" s="49"/>
      <c r="D162" s="49"/>
      <c r="E162" s="49"/>
      <c r="F162" s="49"/>
      <c r="G162" s="49"/>
      <c r="H162" s="11"/>
      <c r="I162" s="11"/>
      <c r="J162" s="11"/>
      <c r="K162" s="11"/>
      <c r="L162" s="11"/>
      <c r="M162" s="11"/>
      <c r="N162" s="11"/>
      <c r="O162" s="11"/>
      <c r="P162" s="11"/>
      <c r="Q162" s="11"/>
      <c r="R162" s="11"/>
      <c r="S162" s="11"/>
      <c r="T162" s="11"/>
      <c r="U162" s="11"/>
      <c r="V162" s="11"/>
      <c r="W162" s="11"/>
      <c r="X162" s="11"/>
      <c r="Y162" s="11"/>
      <c r="Z162" s="11"/>
      <c r="AA162" s="11"/>
      <c r="AB162" s="11"/>
      <c r="AC162" s="11"/>
      <c r="AD162" s="11"/>
      <c r="AE162" s="11"/>
      <c r="AF162" s="11"/>
      <c r="AG162" s="11"/>
      <c r="AH162" s="11"/>
      <c r="AI162" s="11"/>
      <c r="AJ162" s="11"/>
      <c r="AK162" s="11"/>
      <c r="AL162" s="11"/>
      <c r="AM162" s="11"/>
      <c r="AN162" s="11"/>
      <c r="AO162" s="11"/>
      <c r="AP162" s="11"/>
      <c r="AQ162" s="11"/>
      <c r="AR162" s="11"/>
      <c r="AS162" s="11"/>
      <c r="AT162" s="11"/>
      <c r="AU162" s="11"/>
      <c r="AV162" s="11"/>
      <c r="AW162" s="11"/>
      <c r="AX162" s="11"/>
      <c r="AY162" s="11"/>
      <c r="AZ162" s="11"/>
      <c r="BA162" s="11"/>
      <c r="BB162" s="11"/>
      <c r="BC162" s="11"/>
      <c r="BD162" s="11"/>
      <c r="BE162" s="11"/>
      <c r="BF162" s="11"/>
      <c r="BG162" s="11"/>
      <c r="BH162" s="11"/>
      <c r="BI162" s="11"/>
      <c r="BJ162" s="11"/>
      <c r="BK162" s="11"/>
      <c r="BL162" s="11"/>
      <c r="BM162" s="11"/>
      <c r="BN162" s="11"/>
      <c r="BO162" s="11"/>
      <c r="BP162" s="11"/>
      <c r="BQ162" s="11"/>
      <c r="BR162" s="11"/>
      <c r="BS162" s="11"/>
      <c r="BT162" s="11"/>
      <c r="BU162" s="11"/>
      <c r="BV162" s="11"/>
      <c r="BW162" s="11"/>
      <c r="BX162" s="11"/>
      <c r="BY162" s="11"/>
      <c r="BZ162" s="11"/>
      <c r="CA162" s="11"/>
      <c r="CB162" s="11"/>
      <c r="CC162" s="11"/>
      <c r="CD162" s="11"/>
      <c r="CE162" s="11"/>
      <c r="CF162" s="11"/>
      <c r="CG162" s="11"/>
      <c r="CH162" s="11"/>
      <c r="CI162" s="11"/>
      <c r="CJ162" s="11"/>
      <c r="CK162" s="11"/>
      <c r="CL162" s="11"/>
      <c r="CM162" s="11"/>
      <c r="CN162" s="11"/>
      <c r="CO162" s="11"/>
      <c r="CP162" s="11"/>
      <c r="CQ162" s="11"/>
      <c r="CR162" s="11"/>
      <c r="CS162" s="11"/>
      <c r="CT162" s="11"/>
      <c r="CU162" s="11"/>
      <c r="CV162" s="11"/>
      <c r="CW162" s="11"/>
      <c r="CX162" s="11"/>
      <c r="CY162" s="11"/>
      <c r="CZ162" s="11"/>
      <c r="DA162" s="11"/>
      <c r="DB162" s="11"/>
      <c r="DC162" s="11"/>
      <c r="DD162" s="11"/>
      <c r="DE162" s="11"/>
      <c r="DF162" s="11"/>
      <c r="DG162" s="11"/>
      <c r="DH162" s="11"/>
      <c r="DI162" s="11"/>
      <c r="DJ162" s="11"/>
      <c r="DK162" s="11"/>
      <c r="DL162" s="11"/>
      <c r="DM162" s="11"/>
      <c r="DN162" s="11"/>
      <c r="DO162" s="11"/>
      <c r="DP162" s="11"/>
      <c r="DQ162" s="11"/>
      <c r="DR162" s="11"/>
      <c r="DS162" s="11"/>
      <c r="DT162" s="11"/>
      <c r="DU162" s="11"/>
      <c r="DV162" s="11"/>
      <c r="DW162" s="11"/>
      <c r="DX162" s="11"/>
      <c r="DY162" s="11"/>
      <c r="DZ162" s="11"/>
      <c r="EA162" s="11"/>
      <c r="EB162" s="11"/>
      <c r="EC162" s="11"/>
      <c r="ED162" s="11"/>
      <c r="EE162" s="11"/>
      <c r="EF162" s="11"/>
      <c r="EG162" s="11"/>
      <c r="EH162" s="11"/>
      <c r="EI162" s="11"/>
      <c r="EJ162" s="11"/>
      <c r="EK162" s="11"/>
      <c r="EL162" s="11"/>
      <c r="EM162" s="11"/>
      <c r="EN162" s="11"/>
      <c r="EO162" s="11"/>
      <c r="EP162" s="11"/>
      <c r="EQ162" s="11"/>
      <c r="ER162" s="11"/>
      <c r="ES162" s="11"/>
      <c r="ET162" s="11"/>
      <c r="EU162" s="11"/>
      <c r="EV162" s="11"/>
      <c r="EW162" s="11"/>
      <c r="EX162" s="11"/>
      <c r="EY162" s="11"/>
      <c r="EZ162" s="11"/>
      <c r="FA162" s="11"/>
      <c r="FB162" s="11"/>
      <c r="FC162" s="11"/>
      <c r="FD162" s="11"/>
      <c r="FE162" s="11"/>
      <c r="FF162" s="11"/>
      <c r="FG162" s="11"/>
      <c r="FH162" s="11"/>
      <c r="FI162" s="11"/>
      <c r="FJ162" s="11"/>
      <c r="FK162" s="11"/>
      <c r="FL162" s="11"/>
      <c r="FM162" s="11"/>
      <c r="FN162" s="11"/>
      <c r="FO162" s="11"/>
      <c r="FP162" s="11"/>
      <c r="FQ162" s="11"/>
      <c r="FR162" s="11"/>
      <c r="FS162" s="11"/>
      <c r="FT162" s="11"/>
      <c r="FU162" s="11"/>
      <c r="FV162" s="11"/>
      <c r="FW162" s="11"/>
      <c r="FX162" s="11"/>
      <c r="FY162" s="11"/>
      <c r="FZ162" s="11"/>
      <c r="GA162" s="11"/>
      <c r="GB162" s="11"/>
      <c r="GC162" s="11"/>
      <c r="GD162" s="11"/>
      <c r="GE162" s="11"/>
      <c r="GF162" s="11"/>
      <c r="GG162" s="11"/>
      <c r="GH162" s="11"/>
      <c r="GI162" s="11"/>
      <c r="GJ162" s="11"/>
      <c r="GK162" s="11"/>
      <c r="GL162" s="11"/>
      <c r="GM162" s="11"/>
      <c r="GN162" s="11"/>
      <c r="GO162" s="11"/>
      <c r="GP162" s="11"/>
      <c r="GQ162" s="11"/>
      <c r="GR162" s="11"/>
      <c r="GS162" s="11"/>
    </row>
    <row r="163" s="1" customFormat="1" spans="1:201">
      <c r="A163" s="49" t="s">
        <v>435</v>
      </c>
      <c r="B163" s="49"/>
      <c r="C163" s="49"/>
      <c r="D163" s="49"/>
      <c r="E163" s="49"/>
      <c r="F163" s="49"/>
      <c r="G163" s="49"/>
      <c r="H163" s="11"/>
      <c r="I163" s="11"/>
      <c r="J163" s="11"/>
      <c r="K163" s="11"/>
      <c r="L163" s="11"/>
      <c r="M163" s="11"/>
      <c r="N163" s="11"/>
      <c r="O163" s="11"/>
      <c r="P163" s="11"/>
      <c r="Q163" s="11"/>
      <c r="R163" s="11"/>
      <c r="S163" s="11"/>
      <c r="T163" s="11"/>
      <c r="U163" s="11"/>
      <c r="V163" s="11"/>
      <c r="W163" s="11"/>
      <c r="X163" s="11"/>
      <c r="Y163" s="11"/>
      <c r="Z163" s="11"/>
      <c r="AA163" s="11"/>
      <c r="AB163" s="11"/>
      <c r="AC163" s="11"/>
      <c r="AD163" s="11"/>
      <c r="AE163" s="11"/>
      <c r="AF163" s="11"/>
      <c r="AG163" s="11"/>
      <c r="AH163" s="11"/>
      <c r="AI163" s="11"/>
      <c r="AJ163" s="11"/>
      <c r="AK163" s="11"/>
      <c r="AL163" s="11"/>
      <c r="AM163" s="11"/>
      <c r="AN163" s="11"/>
      <c r="AO163" s="11"/>
      <c r="AP163" s="11"/>
      <c r="AQ163" s="11"/>
      <c r="AR163" s="11"/>
      <c r="AS163" s="11"/>
      <c r="AT163" s="11"/>
      <c r="AU163" s="11"/>
      <c r="AV163" s="11"/>
      <c r="AW163" s="11"/>
      <c r="AX163" s="11"/>
      <c r="AY163" s="11"/>
      <c r="AZ163" s="11"/>
      <c r="BA163" s="11"/>
      <c r="BB163" s="11"/>
      <c r="BC163" s="11"/>
      <c r="BD163" s="11"/>
      <c r="BE163" s="11"/>
      <c r="BF163" s="11"/>
      <c r="BG163" s="11"/>
      <c r="BH163" s="11"/>
      <c r="BI163" s="11"/>
      <c r="BJ163" s="11"/>
      <c r="BK163" s="11"/>
      <c r="BL163" s="11"/>
      <c r="BM163" s="11"/>
      <c r="BN163" s="11"/>
      <c r="BO163" s="11"/>
      <c r="BP163" s="11"/>
      <c r="BQ163" s="11"/>
      <c r="BR163" s="11"/>
      <c r="BS163" s="11"/>
      <c r="BT163" s="11"/>
      <c r="BU163" s="11"/>
      <c r="BV163" s="11"/>
      <c r="BW163" s="11"/>
      <c r="BX163" s="11"/>
      <c r="BY163" s="11"/>
      <c r="BZ163" s="11"/>
      <c r="CA163" s="11"/>
      <c r="CB163" s="11"/>
      <c r="CC163" s="11"/>
      <c r="CD163" s="11"/>
      <c r="CE163" s="11"/>
      <c r="CF163" s="11"/>
      <c r="CG163" s="11"/>
      <c r="CH163" s="11"/>
      <c r="CI163" s="11"/>
      <c r="CJ163" s="11"/>
      <c r="CK163" s="11"/>
      <c r="CL163" s="11"/>
      <c r="CM163" s="11"/>
      <c r="CN163" s="11"/>
      <c r="CO163" s="11"/>
      <c r="CP163" s="11"/>
      <c r="CQ163" s="11"/>
      <c r="CR163" s="11"/>
      <c r="CS163" s="11"/>
      <c r="CT163" s="11"/>
      <c r="CU163" s="11"/>
      <c r="CV163" s="11"/>
      <c r="CW163" s="11"/>
      <c r="CX163" s="11"/>
      <c r="CY163" s="11"/>
      <c r="CZ163" s="11"/>
      <c r="DA163" s="11"/>
      <c r="DB163" s="11"/>
      <c r="DC163" s="11"/>
      <c r="DD163" s="11"/>
      <c r="DE163" s="11"/>
      <c r="DF163" s="11"/>
      <c r="DG163" s="11"/>
      <c r="DH163" s="11"/>
      <c r="DI163" s="11"/>
      <c r="DJ163" s="11"/>
      <c r="DK163" s="11"/>
      <c r="DL163" s="11"/>
      <c r="DM163" s="11"/>
      <c r="DN163" s="11"/>
      <c r="DO163" s="11"/>
      <c r="DP163" s="11"/>
      <c r="DQ163" s="11"/>
      <c r="DR163" s="11"/>
      <c r="DS163" s="11"/>
      <c r="DT163" s="11"/>
      <c r="DU163" s="11"/>
      <c r="DV163" s="11"/>
      <c r="DW163" s="11"/>
      <c r="DX163" s="11"/>
      <c r="DY163" s="11"/>
      <c r="DZ163" s="11"/>
      <c r="EA163" s="11"/>
      <c r="EB163" s="11"/>
      <c r="EC163" s="11"/>
      <c r="ED163" s="11"/>
      <c r="EE163" s="11"/>
      <c r="EF163" s="11"/>
      <c r="EG163" s="11"/>
      <c r="EH163" s="11"/>
      <c r="EI163" s="11"/>
      <c r="EJ163" s="11"/>
      <c r="EK163" s="11"/>
      <c r="EL163" s="11"/>
      <c r="EM163" s="11"/>
      <c r="EN163" s="11"/>
      <c r="EO163" s="11"/>
      <c r="EP163" s="11"/>
      <c r="EQ163" s="11"/>
      <c r="ER163" s="11"/>
      <c r="ES163" s="11"/>
      <c r="ET163" s="11"/>
      <c r="EU163" s="11"/>
      <c r="EV163" s="11"/>
      <c r="EW163" s="11"/>
      <c r="EX163" s="11"/>
      <c r="EY163" s="11"/>
      <c r="EZ163" s="11"/>
      <c r="FA163" s="11"/>
      <c r="FB163" s="11"/>
      <c r="FC163" s="11"/>
      <c r="FD163" s="11"/>
      <c r="FE163" s="11"/>
      <c r="FF163" s="11"/>
      <c r="FG163" s="11"/>
      <c r="FH163" s="11"/>
      <c r="FI163" s="11"/>
      <c r="FJ163" s="11"/>
      <c r="FK163" s="11"/>
      <c r="FL163" s="11"/>
      <c r="FM163" s="11"/>
      <c r="FN163" s="11"/>
      <c r="FO163" s="11"/>
      <c r="FP163" s="11"/>
      <c r="FQ163" s="11"/>
      <c r="FR163" s="11"/>
      <c r="FS163" s="11"/>
      <c r="FT163" s="11"/>
      <c r="FU163" s="11"/>
      <c r="FV163" s="11"/>
      <c r="FW163" s="11"/>
      <c r="FX163" s="11"/>
      <c r="FY163" s="11"/>
      <c r="FZ163" s="11"/>
      <c r="GA163" s="11"/>
      <c r="GB163" s="11"/>
      <c r="GC163" s="11"/>
      <c r="GD163" s="11"/>
      <c r="GE163" s="11"/>
      <c r="GF163" s="11"/>
      <c r="GG163" s="11"/>
      <c r="GH163" s="11"/>
      <c r="GI163" s="11"/>
      <c r="GJ163" s="11"/>
      <c r="GK163" s="11"/>
      <c r="GL163" s="11"/>
      <c r="GM163" s="11"/>
      <c r="GN163" s="11"/>
      <c r="GO163" s="11"/>
      <c r="GP163" s="11"/>
      <c r="GQ163" s="11"/>
      <c r="GR163" s="11"/>
      <c r="GS163" s="11"/>
    </row>
    <row r="164" s="1" customFormat="1" spans="1:201">
      <c r="A164" s="49" t="s">
        <v>436</v>
      </c>
      <c r="B164" s="49"/>
      <c r="C164" s="49"/>
      <c r="D164" s="49"/>
      <c r="E164" s="49"/>
      <c r="F164" s="49"/>
      <c r="G164" s="49"/>
      <c r="H164" s="11"/>
      <c r="I164" s="11"/>
      <c r="J164" s="11"/>
      <c r="K164" s="11"/>
      <c r="L164" s="11"/>
      <c r="M164" s="11"/>
      <c r="N164" s="11"/>
      <c r="O164" s="11"/>
      <c r="P164" s="11"/>
      <c r="Q164" s="11"/>
      <c r="R164" s="11"/>
      <c r="S164" s="11"/>
      <c r="T164" s="11"/>
      <c r="U164" s="11"/>
      <c r="V164" s="11"/>
      <c r="W164" s="11"/>
      <c r="X164" s="11"/>
      <c r="Y164" s="11"/>
      <c r="Z164" s="11"/>
      <c r="AA164" s="11"/>
      <c r="AB164" s="11"/>
      <c r="AC164" s="11"/>
      <c r="AD164" s="11"/>
      <c r="AE164" s="11"/>
      <c r="AF164" s="11"/>
      <c r="AG164" s="11"/>
      <c r="AH164" s="11"/>
      <c r="AI164" s="11"/>
      <c r="AJ164" s="11"/>
      <c r="AK164" s="11"/>
      <c r="AL164" s="11"/>
      <c r="AM164" s="11"/>
      <c r="AN164" s="11"/>
      <c r="AO164" s="11"/>
      <c r="AP164" s="11"/>
      <c r="AQ164" s="11"/>
      <c r="AR164" s="11"/>
      <c r="AS164" s="11"/>
      <c r="AT164" s="11"/>
      <c r="AU164" s="11"/>
      <c r="AV164" s="11"/>
      <c r="AW164" s="11"/>
      <c r="AX164" s="11"/>
      <c r="AY164" s="11"/>
      <c r="AZ164" s="11"/>
      <c r="BA164" s="11"/>
      <c r="BB164" s="11"/>
      <c r="BC164" s="11"/>
      <c r="BD164" s="11"/>
      <c r="BE164" s="11"/>
      <c r="BF164" s="11"/>
      <c r="BG164" s="11"/>
      <c r="BH164" s="11"/>
      <c r="BI164" s="11"/>
      <c r="BJ164" s="11"/>
      <c r="BK164" s="11"/>
      <c r="BL164" s="11"/>
      <c r="BM164" s="11"/>
      <c r="BN164" s="11"/>
      <c r="BO164" s="11"/>
      <c r="BP164" s="11"/>
      <c r="BQ164" s="11"/>
      <c r="BR164" s="11"/>
      <c r="BS164" s="11"/>
      <c r="BT164" s="11"/>
      <c r="BU164" s="11"/>
      <c r="BV164" s="11"/>
      <c r="BW164" s="11"/>
      <c r="BX164" s="11"/>
      <c r="BY164" s="11"/>
      <c r="BZ164" s="11"/>
      <c r="CA164" s="11"/>
      <c r="CB164" s="11"/>
      <c r="CC164" s="11"/>
      <c r="CD164" s="11"/>
      <c r="CE164" s="11"/>
      <c r="CF164" s="11"/>
      <c r="CG164" s="11"/>
      <c r="CH164" s="11"/>
      <c r="CI164" s="11"/>
      <c r="CJ164" s="11"/>
      <c r="CK164" s="11"/>
      <c r="CL164" s="11"/>
      <c r="CM164" s="11"/>
      <c r="CN164" s="11"/>
      <c r="CO164" s="11"/>
      <c r="CP164" s="11"/>
      <c r="CQ164" s="11"/>
      <c r="CR164" s="11"/>
      <c r="CS164" s="11"/>
      <c r="CT164" s="11"/>
      <c r="CU164" s="11"/>
      <c r="CV164" s="11"/>
      <c r="CW164" s="11"/>
      <c r="CX164" s="11"/>
      <c r="CY164" s="11"/>
      <c r="CZ164" s="11"/>
      <c r="DA164" s="11"/>
      <c r="DB164" s="11"/>
      <c r="DC164" s="11"/>
      <c r="DD164" s="11"/>
      <c r="DE164" s="11"/>
      <c r="DF164" s="11"/>
      <c r="DG164" s="11"/>
      <c r="DH164" s="11"/>
      <c r="DI164" s="11"/>
      <c r="DJ164" s="11"/>
      <c r="DK164" s="11"/>
      <c r="DL164" s="11"/>
      <c r="DM164" s="11"/>
      <c r="DN164" s="11"/>
      <c r="DO164" s="11"/>
      <c r="DP164" s="11"/>
      <c r="DQ164" s="11"/>
      <c r="DR164" s="11"/>
      <c r="DS164" s="11"/>
      <c r="DT164" s="11"/>
      <c r="DU164" s="11"/>
      <c r="DV164" s="11"/>
      <c r="DW164" s="11"/>
      <c r="DX164" s="11"/>
      <c r="DY164" s="11"/>
      <c r="DZ164" s="11"/>
      <c r="EA164" s="11"/>
      <c r="EB164" s="11"/>
      <c r="EC164" s="11"/>
      <c r="ED164" s="11"/>
      <c r="EE164" s="11"/>
      <c r="EF164" s="11"/>
      <c r="EG164" s="11"/>
      <c r="EH164" s="11"/>
      <c r="EI164" s="11"/>
      <c r="EJ164" s="11"/>
      <c r="EK164" s="11"/>
      <c r="EL164" s="11"/>
      <c r="EM164" s="11"/>
      <c r="EN164" s="11"/>
      <c r="EO164" s="11"/>
      <c r="EP164" s="11"/>
      <c r="EQ164" s="11"/>
      <c r="ER164" s="11"/>
      <c r="ES164" s="11"/>
      <c r="ET164" s="11"/>
      <c r="EU164" s="11"/>
      <c r="EV164" s="11"/>
      <c r="EW164" s="11"/>
      <c r="EX164" s="11"/>
      <c r="EY164" s="11"/>
      <c r="EZ164" s="11"/>
      <c r="FA164" s="11"/>
      <c r="FB164" s="11"/>
      <c r="FC164" s="11"/>
      <c r="FD164" s="11"/>
      <c r="FE164" s="11"/>
      <c r="FF164" s="11"/>
      <c r="FG164" s="11"/>
      <c r="FH164" s="11"/>
      <c r="FI164" s="11"/>
      <c r="FJ164" s="11"/>
      <c r="FK164" s="11"/>
      <c r="FL164" s="11"/>
      <c r="FM164" s="11"/>
      <c r="FN164" s="11"/>
      <c r="FO164" s="11"/>
      <c r="FP164" s="11"/>
      <c r="FQ164" s="11"/>
      <c r="FR164" s="11"/>
      <c r="FS164" s="11"/>
      <c r="FT164" s="11"/>
      <c r="FU164" s="11"/>
      <c r="FV164" s="11"/>
      <c r="FW164" s="11"/>
      <c r="FX164" s="11"/>
      <c r="FY164" s="11"/>
      <c r="FZ164" s="11"/>
      <c r="GA164" s="11"/>
      <c r="GB164" s="11"/>
      <c r="GC164" s="11"/>
      <c r="GD164" s="11"/>
      <c r="GE164" s="11"/>
      <c r="GF164" s="11"/>
      <c r="GG164" s="11"/>
      <c r="GH164" s="11"/>
      <c r="GI164" s="11"/>
      <c r="GJ164" s="11"/>
      <c r="GK164" s="11"/>
      <c r="GL164" s="11"/>
      <c r="GM164" s="11"/>
      <c r="GN164" s="11"/>
      <c r="GO164" s="11"/>
      <c r="GP164" s="11"/>
      <c r="GQ164" s="11"/>
      <c r="GR164" s="11"/>
      <c r="GS164" s="11"/>
    </row>
    <row r="165" s="1" customFormat="1" spans="1:201">
      <c r="A165" s="49" t="s">
        <v>437</v>
      </c>
      <c r="B165" s="49"/>
      <c r="C165" s="49"/>
      <c r="D165" s="49"/>
      <c r="E165" s="49"/>
      <c r="F165" s="49"/>
      <c r="G165" s="49"/>
      <c r="H165" s="11"/>
      <c r="I165" s="11"/>
      <c r="J165" s="11"/>
      <c r="K165" s="11"/>
      <c r="L165" s="11"/>
      <c r="M165" s="11"/>
      <c r="N165" s="11"/>
      <c r="O165" s="11"/>
      <c r="P165" s="11"/>
      <c r="Q165" s="11"/>
      <c r="R165" s="11"/>
      <c r="S165" s="11"/>
      <c r="T165" s="11"/>
      <c r="U165" s="11"/>
      <c r="V165" s="11"/>
      <c r="W165" s="11"/>
      <c r="X165" s="11"/>
      <c r="Y165" s="11"/>
      <c r="Z165" s="11"/>
      <c r="AA165" s="11"/>
      <c r="AB165" s="11"/>
      <c r="AC165" s="11"/>
      <c r="AD165" s="11"/>
      <c r="AE165" s="11"/>
      <c r="AF165" s="11"/>
      <c r="AG165" s="11"/>
      <c r="AH165" s="11"/>
      <c r="AI165" s="11"/>
      <c r="AJ165" s="11"/>
      <c r="AK165" s="11"/>
      <c r="AL165" s="11"/>
      <c r="AM165" s="11"/>
      <c r="AN165" s="11"/>
      <c r="AO165" s="11"/>
      <c r="AP165" s="11"/>
      <c r="AQ165" s="11"/>
      <c r="AR165" s="11"/>
      <c r="AS165" s="11"/>
      <c r="AT165" s="11"/>
      <c r="AU165" s="11"/>
      <c r="AV165" s="11"/>
      <c r="AW165" s="11"/>
      <c r="AX165" s="11"/>
      <c r="AY165" s="11"/>
      <c r="AZ165" s="11"/>
      <c r="BA165" s="11"/>
      <c r="BB165" s="11"/>
      <c r="BC165" s="11"/>
      <c r="BD165" s="11"/>
      <c r="BE165" s="11"/>
      <c r="BF165" s="11"/>
      <c r="BG165" s="11"/>
      <c r="BH165" s="11"/>
      <c r="BI165" s="11"/>
      <c r="BJ165" s="11"/>
      <c r="BK165" s="11"/>
      <c r="BL165" s="11"/>
      <c r="BM165" s="11"/>
      <c r="BN165" s="11"/>
      <c r="BO165" s="11"/>
      <c r="BP165" s="11"/>
      <c r="BQ165" s="11"/>
      <c r="BR165" s="11"/>
      <c r="BS165" s="11"/>
      <c r="BT165" s="11"/>
      <c r="BU165" s="11"/>
      <c r="BV165" s="11"/>
      <c r="BW165" s="11"/>
      <c r="BX165" s="11"/>
      <c r="BY165" s="11"/>
      <c r="BZ165" s="11"/>
      <c r="CA165" s="11"/>
      <c r="CB165" s="11"/>
      <c r="CC165" s="11"/>
      <c r="CD165" s="11"/>
      <c r="CE165" s="11"/>
      <c r="CF165" s="11"/>
      <c r="CG165" s="11"/>
      <c r="CH165" s="11"/>
      <c r="CI165" s="11"/>
      <c r="CJ165" s="11"/>
      <c r="CK165" s="11"/>
      <c r="CL165" s="11"/>
      <c r="CM165" s="11"/>
      <c r="CN165" s="11"/>
      <c r="CO165" s="11"/>
      <c r="CP165" s="11"/>
      <c r="CQ165" s="11"/>
      <c r="CR165" s="11"/>
      <c r="CS165" s="11"/>
      <c r="CT165" s="11"/>
      <c r="CU165" s="11"/>
      <c r="CV165" s="11"/>
      <c r="CW165" s="11"/>
      <c r="CX165" s="11"/>
      <c r="CY165" s="11"/>
      <c r="CZ165" s="11"/>
      <c r="DA165" s="11"/>
      <c r="DB165" s="11"/>
      <c r="DC165" s="11"/>
      <c r="DD165" s="11"/>
      <c r="DE165" s="11"/>
      <c r="DF165" s="11"/>
      <c r="DG165" s="11"/>
      <c r="DH165" s="11"/>
      <c r="DI165" s="11"/>
      <c r="DJ165" s="11"/>
      <c r="DK165" s="11"/>
      <c r="DL165" s="11"/>
      <c r="DM165" s="11"/>
      <c r="DN165" s="11"/>
      <c r="DO165" s="11"/>
      <c r="DP165" s="11"/>
      <c r="DQ165" s="11"/>
      <c r="DR165" s="11"/>
      <c r="DS165" s="11"/>
      <c r="DT165" s="11"/>
      <c r="DU165" s="11"/>
      <c r="DV165" s="11"/>
      <c r="DW165" s="11"/>
      <c r="DX165" s="11"/>
      <c r="DY165" s="11"/>
      <c r="DZ165" s="11"/>
      <c r="EA165" s="11"/>
      <c r="EB165" s="11"/>
      <c r="EC165" s="11"/>
      <c r="ED165" s="11"/>
      <c r="EE165" s="11"/>
      <c r="EF165" s="11"/>
      <c r="EG165" s="11"/>
      <c r="EH165" s="11"/>
      <c r="EI165" s="11"/>
      <c r="EJ165" s="11"/>
      <c r="EK165" s="11"/>
      <c r="EL165" s="11"/>
      <c r="EM165" s="11"/>
      <c r="EN165" s="11"/>
      <c r="EO165" s="11"/>
      <c r="EP165" s="11"/>
      <c r="EQ165" s="11"/>
      <c r="ER165" s="11"/>
      <c r="ES165" s="11"/>
      <c r="ET165" s="11"/>
      <c r="EU165" s="11"/>
      <c r="EV165" s="11"/>
      <c r="EW165" s="11"/>
      <c r="EX165" s="11"/>
      <c r="EY165" s="11"/>
      <c r="EZ165" s="11"/>
      <c r="FA165" s="11"/>
      <c r="FB165" s="11"/>
      <c r="FC165" s="11"/>
      <c r="FD165" s="11"/>
      <c r="FE165" s="11"/>
      <c r="FF165" s="11"/>
      <c r="FG165" s="11"/>
      <c r="FH165" s="11"/>
      <c r="FI165" s="11"/>
      <c r="FJ165" s="11"/>
      <c r="FK165" s="11"/>
      <c r="FL165" s="11"/>
      <c r="FM165" s="11"/>
      <c r="FN165" s="11"/>
      <c r="FO165" s="11"/>
      <c r="FP165" s="11"/>
      <c r="FQ165" s="11"/>
      <c r="FR165" s="11"/>
      <c r="FS165" s="11"/>
      <c r="FT165" s="11"/>
      <c r="FU165" s="11"/>
      <c r="FV165" s="11"/>
      <c r="FW165" s="11"/>
      <c r="FX165" s="11"/>
      <c r="FY165" s="11"/>
      <c r="FZ165" s="11"/>
      <c r="GA165" s="11"/>
      <c r="GB165" s="11"/>
      <c r="GC165" s="11"/>
      <c r="GD165" s="11"/>
      <c r="GE165" s="11"/>
      <c r="GF165" s="11"/>
      <c r="GG165" s="11"/>
      <c r="GH165" s="11"/>
      <c r="GI165" s="11"/>
      <c r="GJ165" s="11"/>
      <c r="GK165" s="11"/>
      <c r="GL165" s="11"/>
      <c r="GM165" s="11"/>
      <c r="GN165" s="11"/>
      <c r="GO165" s="11"/>
      <c r="GP165" s="11"/>
      <c r="GQ165" s="11"/>
      <c r="GR165" s="11"/>
      <c r="GS165" s="11"/>
    </row>
    <row r="166" s="1" customFormat="1" spans="1:201">
      <c r="A166" s="49" t="s">
        <v>438</v>
      </c>
      <c r="B166" s="49"/>
      <c r="C166" s="49"/>
      <c r="D166" s="49"/>
      <c r="E166" s="49"/>
      <c r="F166" s="49"/>
      <c r="G166" s="49"/>
      <c r="H166" s="11"/>
      <c r="I166" s="11"/>
      <c r="J166" s="11"/>
      <c r="K166" s="11"/>
      <c r="L166" s="11"/>
      <c r="M166" s="11"/>
      <c r="N166" s="11"/>
      <c r="O166" s="11"/>
      <c r="P166" s="11"/>
      <c r="Q166" s="11"/>
      <c r="R166" s="11"/>
      <c r="S166" s="11"/>
      <c r="T166" s="11"/>
      <c r="U166" s="11"/>
      <c r="V166" s="11"/>
      <c r="W166" s="11"/>
      <c r="X166" s="11"/>
      <c r="Y166" s="11"/>
      <c r="Z166" s="11"/>
      <c r="AA166" s="11"/>
      <c r="AB166" s="11"/>
      <c r="AC166" s="11"/>
      <c r="AD166" s="11"/>
      <c r="AE166" s="11"/>
      <c r="AF166" s="11"/>
      <c r="AG166" s="11"/>
      <c r="AH166" s="11"/>
      <c r="AI166" s="11"/>
      <c r="AJ166" s="11"/>
      <c r="AK166" s="11"/>
      <c r="AL166" s="11"/>
      <c r="AM166" s="11"/>
      <c r="AN166" s="11"/>
      <c r="AO166" s="11"/>
      <c r="AP166" s="11"/>
      <c r="AQ166" s="11"/>
      <c r="AR166" s="11"/>
      <c r="AS166" s="11"/>
      <c r="AT166" s="11"/>
      <c r="AU166" s="11"/>
      <c r="AV166" s="11"/>
      <c r="AW166" s="11"/>
      <c r="AX166" s="11"/>
      <c r="AY166" s="11"/>
      <c r="AZ166" s="11"/>
      <c r="BA166" s="11"/>
      <c r="BB166" s="11"/>
      <c r="BC166" s="11"/>
      <c r="BD166" s="11"/>
      <c r="BE166" s="11"/>
      <c r="BF166" s="11"/>
      <c r="BG166" s="11"/>
      <c r="BH166" s="11"/>
      <c r="BI166" s="11"/>
      <c r="BJ166" s="11"/>
      <c r="BK166" s="11"/>
      <c r="BL166" s="11"/>
      <c r="BM166" s="11"/>
      <c r="BN166" s="11"/>
      <c r="BO166" s="11"/>
      <c r="BP166" s="11"/>
      <c r="BQ166" s="11"/>
      <c r="BR166" s="11"/>
      <c r="BS166" s="11"/>
      <c r="BT166" s="11"/>
      <c r="BU166" s="11"/>
      <c r="BV166" s="11"/>
      <c r="BW166" s="11"/>
      <c r="BX166" s="11"/>
      <c r="BY166" s="11"/>
      <c r="BZ166" s="11"/>
      <c r="CA166" s="11"/>
      <c r="CB166" s="11"/>
      <c r="CC166" s="11"/>
      <c r="CD166" s="11"/>
      <c r="CE166" s="11"/>
      <c r="CF166" s="11"/>
      <c r="CG166" s="11"/>
      <c r="CH166" s="11"/>
      <c r="CI166" s="11"/>
      <c r="CJ166" s="11"/>
      <c r="CK166" s="11"/>
      <c r="CL166" s="11"/>
      <c r="CM166" s="11"/>
      <c r="CN166" s="11"/>
      <c r="CO166" s="11"/>
      <c r="CP166" s="11"/>
      <c r="CQ166" s="11"/>
      <c r="CR166" s="11"/>
      <c r="CS166" s="11"/>
      <c r="CT166" s="11"/>
      <c r="CU166" s="11"/>
      <c r="CV166" s="11"/>
      <c r="CW166" s="11"/>
      <c r="CX166" s="11"/>
      <c r="CY166" s="11"/>
      <c r="CZ166" s="11"/>
      <c r="DA166" s="11"/>
      <c r="DB166" s="11"/>
      <c r="DC166" s="11"/>
      <c r="DD166" s="11"/>
      <c r="DE166" s="11"/>
      <c r="DF166" s="11"/>
      <c r="DG166" s="11"/>
      <c r="DH166" s="11"/>
      <c r="DI166" s="11"/>
      <c r="DJ166" s="11"/>
      <c r="DK166" s="11"/>
      <c r="DL166" s="11"/>
      <c r="DM166" s="11"/>
      <c r="DN166" s="11"/>
      <c r="DO166" s="11"/>
      <c r="DP166" s="11"/>
      <c r="DQ166" s="11"/>
      <c r="DR166" s="11"/>
      <c r="DS166" s="11"/>
      <c r="DT166" s="11"/>
      <c r="DU166" s="11"/>
      <c r="DV166" s="11"/>
      <c r="DW166" s="11"/>
      <c r="DX166" s="11"/>
      <c r="DY166" s="11"/>
      <c r="DZ166" s="11"/>
      <c r="EA166" s="11"/>
      <c r="EB166" s="11"/>
      <c r="EC166" s="11"/>
      <c r="ED166" s="11"/>
      <c r="EE166" s="11"/>
      <c r="EF166" s="11"/>
      <c r="EG166" s="11"/>
      <c r="EH166" s="11"/>
      <c r="EI166" s="11"/>
      <c r="EJ166" s="11"/>
      <c r="EK166" s="11"/>
      <c r="EL166" s="11"/>
      <c r="EM166" s="11"/>
      <c r="EN166" s="11"/>
      <c r="EO166" s="11"/>
      <c r="EP166" s="11"/>
      <c r="EQ166" s="11"/>
      <c r="ER166" s="11"/>
      <c r="ES166" s="11"/>
      <c r="ET166" s="11"/>
      <c r="EU166" s="11"/>
      <c r="EV166" s="11"/>
      <c r="EW166" s="11"/>
      <c r="EX166" s="11"/>
      <c r="EY166" s="11"/>
      <c r="EZ166" s="11"/>
      <c r="FA166" s="11"/>
      <c r="FB166" s="11"/>
      <c r="FC166" s="11"/>
      <c r="FD166" s="11"/>
      <c r="FE166" s="11"/>
      <c r="FF166" s="11"/>
      <c r="FG166" s="11"/>
      <c r="FH166" s="11"/>
      <c r="FI166" s="11"/>
      <c r="FJ166" s="11"/>
      <c r="FK166" s="11"/>
      <c r="FL166" s="11"/>
      <c r="FM166" s="11"/>
      <c r="FN166" s="11"/>
      <c r="FO166" s="11"/>
      <c r="FP166" s="11"/>
      <c r="FQ166" s="11"/>
      <c r="FR166" s="11"/>
      <c r="FS166" s="11"/>
      <c r="FT166" s="11"/>
      <c r="FU166" s="11"/>
      <c r="FV166" s="11"/>
      <c r="FW166" s="11"/>
      <c r="FX166" s="11"/>
      <c r="FY166" s="11"/>
      <c r="FZ166" s="11"/>
      <c r="GA166" s="11"/>
      <c r="GB166" s="11"/>
      <c r="GC166" s="11"/>
      <c r="GD166" s="11"/>
      <c r="GE166" s="11"/>
      <c r="GF166" s="11"/>
      <c r="GG166" s="11"/>
      <c r="GH166" s="11"/>
      <c r="GI166" s="11"/>
      <c r="GJ166" s="11"/>
      <c r="GK166" s="11"/>
      <c r="GL166" s="11"/>
      <c r="GM166" s="11"/>
      <c r="GN166" s="11"/>
      <c r="GO166" s="11"/>
      <c r="GP166" s="11"/>
      <c r="GQ166" s="11"/>
      <c r="GR166" s="11"/>
      <c r="GS166" s="11"/>
    </row>
    <row r="167" s="1" customFormat="1" spans="1:201">
      <c r="A167" s="49" t="s">
        <v>429</v>
      </c>
      <c r="B167" s="49"/>
      <c r="C167" s="49"/>
      <c r="D167" s="49"/>
      <c r="E167" s="49"/>
      <c r="F167" s="49"/>
      <c r="G167" s="49"/>
      <c r="H167" s="11"/>
      <c r="I167" s="11"/>
      <c r="J167" s="11"/>
      <c r="K167" s="11"/>
      <c r="L167" s="11"/>
      <c r="M167" s="11"/>
      <c r="N167" s="11"/>
      <c r="O167" s="11"/>
      <c r="P167" s="11"/>
      <c r="Q167" s="11"/>
      <c r="R167" s="11"/>
      <c r="S167" s="11"/>
      <c r="T167" s="11"/>
      <c r="U167" s="11"/>
      <c r="V167" s="11"/>
      <c r="W167" s="11"/>
      <c r="X167" s="11"/>
      <c r="Y167" s="11"/>
      <c r="Z167" s="11"/>
      <c r="AA167" s="11"/>
      <c r="AB167" s="11"/>
      <c r="AC167" s="11"/>
      <c r="AD167" s="11"/>
      <c r="AE167" s="11"/>
      <c r="AF167" s="11"/>
      <c r="AG167" s="11"/>
      <c r="AH167" s="11"/>
      <c r="AI167" s="11"/>
      <c r="AJ167" s="11"/>
      <c r="AK167" s="11"/>
      <c r="AL167" s="11"/>
      <c r="AM167" s="11"/>
      <c r="AN167" s="11"/>
      <c r="AO167" s="11"/>
      <c r="AP167" s="11"/>
      <c r="AQ167" s="11"/>
      <c r="AR167" s="11"/>
      <c r="AS167" s="11"/>
      <c r="AT167" s="11"/>
      <c r="AU167" s="11"/>
      <c r="AV167" s="11"/>
      <c r="AW167" s="11"/>
      <c r="AX167" s="11"/>
      <c r="AY167" s="11"/>
      <c r="AZ167" s="11"/>
      <c r="BA167" s="11"/>
      <c r="BB167" s="11"/>
      <c r="BC167" s="11"/>
      <c r="BD167" s="11"/>
      <c r="BE167" s="11"/>
      <c r="BF167" s="11"/>
      <c r="BG167" s="11"/>
      <c r="BH167" s="11"/>
      <c r="BI167" s="11"/>
      <c r="BJ167" s="11"/>
      <c r="BK167" s="11"/>
      <c r="BL167" s="11"/>
      <c r="BM167" s="11"/>
      <c r="BN167" s="11"/>
      <c r="BO167" s="11"/>
      <c r="BP167" s="11"/>
      <c r="BQ167" s="11"/>
      <c r="BR167" s="11"/>
      <c r="BS167" s="11"/>
      <c r="BT167" s="11"/>
      <c r="BU167" s="11"/>
      <c r="BV167" s="11"/>
      <c r="BW167" s="11"/>
      <c r="BX167" s="11"/>
      <c r="BY167" s="11"/>
      <c r="BZ167" s="11"/>
      <c r="CA167" s="11"/>
      <c r="CB167" s="11"/>
      <c r="CC167" s="11"/>
      <c r="CD167" s="11"/>
      <c r="CE167" s="11"/>
      <c r="CF167" s="11"/>
      <c r="CG167" s="11"/>
      <c r="CH167" s="11"/>
      <c r="CI167" s="11"/>
      <c r="CJ167" s="11"/>
      <c r="CK167" s="11"/>
      <c r="CL167" s="11"/>
      <c r="CM167" s="11"/>
      <c r="CN167" s="11"/>
      <c r="CO167" s="11"/>
      <c r="CP167" s="11"/>
      <c r="CQ167" s="11"/>
      <c r="CR167" s="11"/>
      <c r="CS167" s="11"/>
      <c r="CT167" s="11"/>
      <c r="CU167" s="11"/>
      <c r="CV167" s="11"/>
      <c r="CW167" s="11"/>
      <c r="CX167" s="11"/>
      <c r="CY167" s="11"/>
      <c r="CZ167" s="11"/>
      <c r="DA167" s="11"/>
      <c r="DB167" s="11"/>
      <c r="DC167" s="11"/>
      <c r="DD167" s="11"/>
      <c r="DE167" s="11"/>
      <c r="DF167" s="11"/>
      <c r="DG167" s="11"/>
      <c r="DH167" s="11"/>
      <c r="DI167" s="11"/>
      <c r="DJ167" s="11"/>
      <c r="DK167" s="11"/>
      <c r="DL167" s="11"/>
      <c r="DM167" s="11"/>
      <c r="DN167" s="11"/>
      <c r="DO167" s="11"/>
      <c r="DP167" s="11"/>
      <c r="DQ167" s="11"/>
      <c r="DR167" s="11"/>
      <c r="DS167" s="11"/>
      <c r="DT167" s="11"/>
      <c r="DU167" s="11"/>
      <c r="DV167" s="11"/>
      <c r="DW167" s="11"/>
      <c r="DX167" s="11"/>
      <c r="DY167" s="11"/>
      <c r="DZ167" s="11"/>
      <c r="EA167" s="11"/>
      <c r="EB167" s="11"/>
      <c r="EC167" s="11"/>
      <c r="ED167" s="11"/>
      <c r="EE167" s="11"/>
      <c r="EF167" s="11"/>
      <c r="EG167" s="11"/>
      <c r="EH167" s="11"/>
      <c r="EI167" s="11"/>
      <c r="EJ167" s="11"/>
      <c r="EK167" s="11"/>
      <c r="EL167" s="11"/>
      <c r="EM167" s="11"/>
      <c r="EN167" s="11"/>
      <c r="EO167" s="11"/>
      <c r="EP167" s="11"/>
      <c r="EQ167" s="11"/>
      <c r="ER167" s="11"/>
      <c r="ES167" s="11"/>
      <c r="ET167" s="11"/>
      <c r="EU167" s="11"/>
      <c r="EV167" s="11"/>
      <c r="EW167" s="11"/>
      <c r="EX167" s="11"/>
      <c r="EY167" s="11"/>
      <c r="EZ167" s="11"/>
      <c r="FA167" s="11"/>
      <c r="FB167" s="11"/>
      <c r="FC167" s="11"/>
      <c r="FD167" s="11"/>
      <c r="FE167" s="11"/>
      <c r="FF167" s="11"/>
      <c r="FG167" s="11"/>
      <c r="FH167" s="11"/>
      <c r="FI167" s="11"/>
      <c r="FJ167" s="11"/>
      <c r="FK167" s="11"/>
      <c r="FL167" s="11"/>
      <c r="FM167" s="11"/>
      <c r="FN167" s="11"/>
      <c r="FO167" s="11"/>
      <c r="FP167" s="11"/>
      <c r="FQ167" s="11"/>
      <c r="FR167" s="11"/>
      <c r="FS167" s="11"/>
      <c r="FT167" s="11"/>
      <c r="FU167" s="11"/>
      <c r="FV167" s="11"/>
      <c r="FW167" s="11"/>
      <c r="FX167" s="11"/>
      <c r="FY167" s="11"/>
      <c r="FZ167" s="11"/>
      <c r="GA167" s="11"/>
      <c r="GB167" s="11"/>
      <c r="GC167" s="11"/>
      <c r="GD167" s="11"/>
      <c r="GE167" s="11"/>
      <c r="GF167" s="11"/>
      <c r="GG167" s="11"/>
      <c r="GH167" s="11"/>
      <c r="GI167" s="11"/>
      <c r="GJ167" s="11"/>
      <c r="GK167" s="11"/>
      <c r="GL167" s="11"/>
      <c r="GM167" s="11"/>
      <c r="GN167" s="11"/>
      <c r="GO167" s="11"/>
      <c r="GP167" s="11"/>
      <c r="GQ167" s="11"/>
      <c r="GR167" s="11"/>
      <c r="GS167" s="11"/>
    </row>
    <row r="168" s="1" customFormat="1" spans="1:201">
      <c r="A168" s="49" t="s">
        <v>430</v>
      </c>
      <c r="B168" s="49"/>
      <c r="C168" s="49"/>
      <c r="D168" s="49"/>
      <c r="E168" s="49"/>
      <c r="F168" s="49"/>
      <c r="G168" s="49"/>
      <c r="H168" s="11"/>
      <c r="I168" s="11"/>
      <c r="J168" s="11"/>
      <c r="K168" s="11"/>
      <c r="L168" s="11"/>
      <c r="M168" s="11"/>
      <c r="N168" s="11"/>
      <c r="O168" s="11"/>
      <c r="P168" s="11"/>
      <c r="Q168" s="11"/>
      <c r="R168" s="11"/>
      <c r="S168" s="11"/>
      <c r="T168" s="11"/>
      <c r="U168" s="11"/>
      <c r="V168" s="11"/>
      <c r="W168" s="11"/>
      <c r="X168" s="11"/>
      <c r="Y168" s="11"/>
      <c r="Z168" s="11"/>
      <c r="AA168" s="11"/>
      <c r="AB168" s="11"/>
      <c r="AC168" s="11"/>
      <c r="AD168" s="11"/>
      <c r="AE168" s="11"/>
      <c r="AF168" s="11"/>
      <c r="AG168" s="11"/>
      <c r="AH168" s="11"/>
      <c r="AI168" s="11"/>
      <c r="AJ168" s="11"/>
      <c r="AK168" s="11"/>
      <c r="AL168" s="11"/>
      <c r="AM168" s="11"/>
      <c r="AN168" s="11"/>
      <c r="AO168" s="11"/>
      <c r="AP168" s="11"/>
      <c r="AQ168" s="11"/>
      <c r="AR168" s="11"/>
      <c r="AS168" s="11"/>
      <c r="AT168" s="11"/>
      <c r="AU168" s="11"/>
      <c r="AV168" s="11"/>
      <c r="AW168" s="11"/>
      <c r="AX168" s="11"/>
      <c r="AY168" s="11"/>
      <c r="AZ168" s="11"/>
      <c r="BA168" s="11"/>
      <c r="BB168" s="11"/>
      <c r="BC168" s="11"/>
      <c r="BD168" s="11"/>
      <c r="BE168" s="11"/>
      <c r="BF168" s="11"/>
      <c r="BG168" s="11"/>
      <c r="BH168" s="11"/>
      <c r="BI168" s="11"/>
      <c r="BJ168" s="11"/>
      <c r="BK168" s="11"/>
      <c r="BL168" s="11"/>
      <c r="BM168" s="11"/>
      <c r="BN168" s="11"/>
      <c r="BO168" s="11"/>
      <c r="BP168" s="11"/>
      <c r="BQ168" s="11"/>
      <c r="BR168" s="11"/>
      <c r="BS168" s="11"/>
      <c r="BT168" s="11"/>
      <c r="BU168" s="11"/>
      <c r="BV168" s="11"/>
      <c r="BW168" s="11"/>
      <c r="BX168" s="11"/>
      <c r="BY168" s="11"/>
      <c r="BZ168" s="11"/>
      <c r="CA168" s="11"/>
      <c r="CB168" s="11"/>
      <c r="CC168" s="11"/>
      <c r="CD168" s="11"/>
      <c r="CE168" s="11"/>
      <c r="CF168" s="11"/>
      <c r="CG168" s="11"/>
      <c r="CH168" s="11"/>
      <c r="CI168" s="11"/>
      <c r="CJ168" s="11"/>
      <c r="CK168" s="11"/>
      <c r="CL168" s="11"/>
      <c r="CM168" s="11"/>
      <c r="CN168" s="11"/>
      <c r="CO168" s="11"/>
      <c r="CP168" s="11"/>
      <c r="CQ168" s="11"/>
      <c r="CR168" s="11"/>
      <c r="CS168" s="11"/>
      <c r="CT168" s="11"/>
      <c r="CU168" s="11"/>
      <c r="CV168" s="11"/>
      <c r="CW168" s="11"/>
      <c r="CX168" s="11"/>
      <c r="CY168" s="11"/>
      <c r="CZ168" s="11"/>
      <c r="DA168" s="11"/>
      <c r="DB168" s="11"/>
      <c r="DC168" s="11"/>
      <c r="DD168" s="11"/>
      <c r="DE168" s="11"/>
      <c r="DF168" s="11"/>
      <c r="DG168" s="11"/>
      <c r="DH168" s="11"/>
      <c r="DI168" s="11"/>
      <c r="DJ168" s="11"/>
      <c r="DK168" s="11"/>
      <c r="DL168" s="11"/>
      <c r="DM168" s="11"/>
      <c r="DN168" s="11"/>
      <c r="DO168" s="11"/>
      <c r="DP168" s="11"/>
      <c r="DQ168" s="11"/>
      <c r="DR168" s="11"/>
      <c r="DS168" s="11"/>
      <c r="DT168" s="11"/>
      <c r="DU168" s="11"/>
      <c r="DV168" s="11"/>
      <c r="DW168" s="11"/>
      <c r="DX168" s="11"/>
      <c r="DY168" s="11"/>
      <c r="DZ168" s="11"/>
      <c r="EA168" s="11"/>
      <c r="EB168" s="11"/>
      <c r="EC168" s="11"/>
      <c r="ED168" s="11"/>
      <c r="EE168" s="11"/>
      <c r="EF168" s="11"/>
      <c r="EG168" s="11"/>
      <c r="EH168" s="11"/>
      <c r="EI168" s="11"/>
      <c r="EJ168" s="11"/>
      <c r="EK168" s="11"/>
      <c r="EL168" s="11"/>
      <c r="EM168" s="11"/>
      <c r="EN168" s="11"/>
      <c r="EO168" s="11"/>
      <c r="EP168" s="11"/>
      <c r="EQ168" s="11"/>
      <c r="ER168" s="11"/>
      <c r="ES168" s="11"/>
      <c r="ET168" s="11"/>
      <c r="EU168" s="11"/>
      <c r="EV168" s="11"/>
      <c r="EW168" s="11"/>
      <c r="EX168" s="11"/>
      <c r="EY168" s="11"/>
      <c r="EZ168" s="11"/>
      <c r="FA168" s="11"/>
      <c r="FB168" s="11"/>
      <c r="FC168" s="11"/>
      <c r="FD168" s="11"/>
      <c r="FE168" s="11"/>
      <c r="FF168" s="11"/>
      <c r="FG168" s="11"/>
      <c r="FH168" s="11"/>
      <c r="FI168" s="11"/>
      <c r="FJ168" s="11"/>
      <c r="FK168" s="11"/>
      <c r="FL168" s="11"/>
      <c r="FM168" s="11"/>
      <c r="FN168" s="11"/>
      <c r="FO168" s="11"/>
      <c r="FP168" s="11"/>
      <c r="FQ168" s="11"/>
      <c r="FR168" s="11"/>
      <c r="FS168" s="11"/>
      <c r="FT168" s="11"/>
      <c r="FU168" s="11"/>
      <c r="FV168" s="11"/>
      <c r="FW168" s="11"/>
      <c r="FX168" s="11"/>
      <c r="FY168" s="11"/>
      <c r="FZ168" s="11"/>
      <c r="GA168" s="11"/>
      <c r="GB168" s="11"/>
      <c r="GC168" s="11"/>
      <c r="GD168" s="11"/>
      <c r="GE168" s="11"/>
      <c r="GF168" s="11"/>
      <c r="GG168" s="11"/>
      <c r="GH168" s="11"/>
      <c r="GI168" s="11"/>
      <c r="GJ168" s="11"/>
      <c r="GK168" s="11"/>
      <c r="GL168" s="11"/>
      <c r="GM168" s="11"/>
      <c r="GN168" s="11"/>
      <c r="GO168" s="11"/>
      <c r="GP168" s="11"/>
      <c r="GQ168" s="11"/>
      <c r="GR168" s="11"/>
      <c r="GS168" s="11"/>
    </row>
    <row r="169" s="1" customFormat="1" spans="1:201">
      <c r="A169" s="49" t="s">
        <v>431</v>
      </c>
      <c r="B169" s="49"/>
      <c r="C169" s="49"/>
      <c r="D169" s="49"/>
      <c r="E169" s="49"/>
      <c r="F169" s="49"/>
      <c r="G169" s="49"/>
      <c r="H169" s="11"/>
      <c r="I169" s="11"/>
      <c r="J169" s="11"/>
      <c r="K169" s="11"/>
      <c r="L169" s="11"/>
      <c r="M169" s="11"/>
      <c r="N169" s="11"/>
      <c r="O169" s="11"/>
      <c r="P169" s="11"/>
      <c r="Q169" s="11"/>
      <c r="R169" s="11"/>
      <c r="S169" s="11"/>
      <c r="T169" s="11"/>
      <c r="U169" s="11"/>
      <c r="V169" s="11"/>
      <c r="W169" s="11"/>
      <c r="X169" s="11"/>
      <c r="Y169" s="11"/>
      <c r="Z169" s="11"/>
      <c r="AA169" s="11"/>
      <c r="AB169" s="11"/>
      <c r="AC169" s="11"/>
      <c r="AD169" s="11"/>
      <c r="AE169" s="11"/>
      <c r="AF169" s="11"/>
      <c r="AG169" s="11"/>
      <c r="AH169" s="11"/>
      <c r="AI169" s="11"/>
      <c r="AJ169" s="11"/>
      <c r="AK169" s="11"/>
      <c r="AL169" s="11"/>
      <c r="AM169" s="11"/>
      <c r="AN169" s="11"/>
      <c r="AO169" s="11"/>
      <c r="AP169" s="11"/>
      <c r="AQ169" s="11"/>
      <c r="AR169" s="11"/>
      <c r="AS169" s="11"/>
      <c r="AT169" s="11"/>
      <c r="AU169" s="11"/>
      <c r="AV169" s="11"/>
      <c r="AW169" s="11"/>
      <c r="AX169" s="11"/>
      <c r="AY169" s="11"/>
      <c r="AZ169" s="11"/>
      <c r="BA169" s="11"/>
      <c r="BB169" s="11"/>
      <c r="BC169" s="11"/>
      <c r="BD169" s="11"/>
      <c r="BE169" s="11"/>
      <c r="BF169" s="11"/>
      <c r="BG169" s="11"/>
      <c r="BH169" s="11"/>
      <c r="BI169" s="11"/>
      <c r="BJ169" s="11"/>
      <c r="BK169" s="11"/>
      <c r="BL169" s="11"/>
      <c r="BM169" s="11"/>
      <c r="BN169" s="11"/>
      <c r="BO169" s="11"/>
      <c r="BP169" s="11"/>
      <c r="BQ169" s="11"/>
      <c r="BR169" s="11"/>
      <c r="BS169" s="11"/>
      <c r="BT169" s="11"/>
      <c r="BU169" s="11"/>
      <c r="BV169" s="11"/>
      <c r="BW169" s="11"/>
      <c r="BX169" s="11"/>
      <c r="BY169" s="11"/>
      <c r="BZ169" s="11"/>
      <c r="CA169" s="11"/>
      <c r="CB169" s="11"/>
      <c r="CC169" s="11"/>
      <c r="CD169" s="11"/>
      <c r="CE169" s="11"/>
      <c r="CF169" s="11"/>
      <c r="CG169" s="11"/>
      <c r="CH169" s="11"/>
      <c r="CI169" s="11"/>
      <c r="CJ169" s="11"/>
      <c r="CK169" s="11"/>
      <c r="CL169" s="11"/>
      <c r="CM169" s="11"/>
      <c r="CN169" s="11"/>
      <c r="CO169" s="11"/>
      <c r="CP169" s="11"/>
      <c r="CQ169" s="11"/>
      <c r="CR169" s="11"/>
      <c r="CS169" s="11"/>
      <c r="CT169" s="11"/>
      <c r="CU169" s="11"/>
      <c r="CV169" s="11"/>
      <c r="CW169" s="11"/>
      <c r="CX169" s="11"/>
      <c r="CY169" s="11"/>
      <c r="CZ169" s="11"/>
      <c r="DA169" s="11"/>
      <c r="DB169" s="11"/>
      <c r="DC169" s="11"/>
      <c r="DD169" s="11"/>
      <c r="DE169" s="11"/>
      <c r="DF169" s="11"/>
      <c r="DG169" s="11"/>
      <c r="DH169" s="11"/>
      <c r="DI169" s="11"/>
      <c r="DJ169" s="11"/>
      <c r="DK169" s="11"/>
      <c r="DL169" s="11"/>
      <c r="DM169" s="11"/>
      <c r="DN169" s="11"/>
      <c r="DO169" s="11"/>
      <c r="DP169" s="11"/>
      <c r="DQ169" s="11"/>
      <c r="DR169" s="11"/>
      <c r="DS169" s="11"/>
      <c r="DT169" s="11"/>
      <c r="DU169" s="11"/>
      <c r="DV169" s="11"/>
      <c r="DW169" s="11"/>
      <c r="DX169" s="11"/>
      <c r="DY169" s="11"/>
      <c r="DZ169" s="11"/>
      <c r="EA169" s="11"/>
      <c r="EB169" s="11"/>
      <c r="EC169" s="11"/>
      <c r="ED169" s="11"/>
      <c r="EE169" s="11"/>
      <c r="EF169" s="11"/>
      <c r="EG169" s="11"/>
      <c r="EH169" s="11"/>
      <c r="EI169" s="11"/>
      <c r="EJ169" s="11"/>
      <c r="EK169" s="11"/>
      <c r="EL169" s="11"/>
      <c r="EM169" s="11"/>
      <c r="EN169" s="11"/>
      <c r="EO169" s="11"/>
      <c r="EP169" s="11"/>
      <c r="EQ169" s="11"/>
      <c r="ER169" s="11"/>
      <c r="ES169" s="11"/>
      <c r="ET169" s="11"/>
      <c r="EU169" s="11"/>
      <c r="EV169" s="11"/>
      <c r="EW169" s="11"/>
      <c r="EX169" s="11"/>
      <c r="EY169" s="11"/>
      <c r="EZ169" s="11"/>
      <c r="FA169" s="11"/>
      <c r="FB169" s="11"/>
      <c r="FC169" s="11"/>
      <c r="FD169" s="11"/>
      <c r="FE169" s="11"/>
      <c r="FF169" s="11"/>
      <c r="FG169" s="11"/>
      <c r="FH169" s="11"/>
      <c r="FI169" s="11"/>
      <c r="FJ169" s="11"/>
      <c r="FK169" s="11"/>
      <c r="FL169" s="11"/>
      <c r="FM169" s="11"/>
      <c r="FN169" s="11"/>
      <c r="FO169" s="11"/>
      <c r="FP169" s="11"/>
      <c r="FQ169" s="11"/>
      <c r="FR169" s="11"/>
      <c r="FS169" s="11"/>
      <c r="FT169" s="11"/>
      <c r="FU169" s="11"/>
      <c r="FV169" s="11"/>
      <c r="FW169" s="11"/>
      <c r="FX169" s="11"/>
      <c r="FY169" s="11"/>
      <c r="FZ169" s="11"/>
      <c r="GA169" s="11"/>
      <c r="GB169" s="11"/>
      <c r="GC169" s="11"/>
      <c r="GD169" s="11"/>
      <c r="GE169" s="11"/>
      <c r="GF169" s="11"/>
      <c r="GG169" s="11"/>
      <c r="GH169" s="11"/>
      <c r="GI169" s="11"/>
      <c r="GJ169" s="11"/>
      <c r="GK169" s="11"/>
      <c r="GL169" s="11"/>
      <c r="GM169" s="11"/>
      <c r="GN169" s="11"/>
      <c r="GO169" s="11"/>
      <c r="GP169" s="11"/>
      <c r="GQ169" s="11"/>
      <c r="GR169" s="11"/>
      <c r="GS169" s="11"/>
    </row>
  </sheetData>
  <mergeCells count="67">
    <mergeCell ref="A1:G1"/>
    <mergeCell ref="A2:G2"/>
    <mergeCell ref="C3:E3"/>
    <mergeCell ref="A122:G122"/>
    <mergeCell ref="A123:G123"/>
    <mergeCell ref="A124:G124"/>
    <mergeCell ref="A125:G125"/>
    <mergeCell ref="A126:G126"/>
    <mergeCell ref="A127:G127"/>
    <mergeCell ref="A128:G128"/>
    <mergeCell ref="A129:G129"/>
    <mergeCell ref="A130:G130"/>
    <mergeCell ref="A131:G131"/>
    <mergeCell ref="A132:G132"/>
    <mergeCell ref="A133:G133"/>
    <mergeCell ref="A134:G134"/>
    <mergeCell ref="A135:G135"/>
    <mergeCell ref="A136:G136"/>
    <mergeCell ref="A137:G137"/>
    <mergeCell ref="A138:G138"/>
    <mergeCell ref="A139:G139"/>
    <mergeCell ref="A140:G140"/>
    <mergeCell ref="A141:G141"/>
    <mergeCell ref="A142:G142"/>
    <mergeCell ref="A143:G143"/>
    <mergeCell ref="A144:G144"/>
    <mergeCell ref="A145:G145"/>
    <mergeCell ref="A146:G146"/>
    <mergeCell ref="A147:G147"/>
    <mergeCell ref="A148:G148"/>
    <mergeCell ref="A149:G149"/>
    <mergeCell ref="A150:G150"/>
    <mergeCell ref="A151:G151"/>
    <mergeCell ref="A152:G152"/>
    <mergeCell ref="A153:G153"/>
    <mergeCell ref="A154:G154"/>
    <mergeCell ref="A155:G155"/>
    <mergeCell ref="A156:G156"/>
    <mergeCell ref="A157:G157"/>
    <mergeCell ref="A158:G158"/>
    <mergeCell ref="A159:G159"/>
    <mergeCell ref="A160:G160"/>
    <mergeCell ref="A161:G161"/>
    <mergeCell ref="A162:G162"/>
    <mergeCell ref="A163:G163"/>
    <mergeCell ref="A164:G164"/>
    <mergeCell ref="A165:G165"/>
    <mergeCell ref="A166:G166"/>
    <mergeCell ref="A167:G167"/>
    <mergeCell ref="A168:G168"/>
    <mergeCell ref="A169:G169"/>
    <mergeCell ref="A3:A4"/>
    <mergeCell ref="A5:A76"/>
    <mergeCell ref="A80:A81"/>
    <mergeCell ref="A83:A93"/>
    <mergeCell ref="A95:A102"/>
    <mergeCell ref="A104:A111"/>
    <mergeCell ref="A113:A121"/>
    <mergeCell ref="B3:B4"/>
    <mergeCell ref="F3:F4"/>
    <mergeCell ref="G3:G4"/>
    <mergeCell ref="G5:G76"/>
    <mergeCell ref="G78:G81"/>
    <mergeCell ref="G83:G93"/>
    <mergeCell ref="G95:G102"/>
    <mergeCell ref="G104:G111"/>
    <mergeCell ref="G113:G121"/>
  </mergeCells>
  <pageMargins left="0.75" right="0.75" top="1" bottom="1" header="0.5" footer="0.5"/>
  <pageSetup paperSize="9" orientation="portrait"/>
  <headerFooter/>
  <drawing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S95"/>
  <sheetViews>
    <sheetView workbookViewId="0">
      <pane ySplit="4" topLeftCell="A5" activePane="bottomLeft" state="frozen"/>
      <selection/>
      <selection pane="bottomLeft" activeCell="A48" sqref="$A48:$XFD48"/>
    </sheetView>
  </sheetViews>
  <sheetFormatPr defaultColWidth="8.25" defaultRowHeight="16.5"/>
  <cols>
    <col min="1" max="1" width="10.4166666666667" style="11" customWidth="1"/>
    <col min="2" max="2" width="53.4166666666667" style="11" customWidth="1"/>
    <col min="3" max="5" width="12.5" style="11" customWidth="1"/>
    <col min="6" max="6" width="20.0833333333333" style="11" customWidth="1"/>
    <col min="7" max="7" width="34.3333333333333" style="11" customWidth="1"/>
    <col min="8" max="8" width="5.91666666666667" style="11" customWidth="1"/>
    <col min="9" max="9" width="2.75" style="11" customWidth="1"/>
    <col min="10" max="231" width="8.25" style="11"/>
    <col min="232" max="16372" width="8.25" style="1"/>
  </cols>
  <sheetData>
    <row r="1" s="11" customFormat="1" ht="48" customHeight="1" spans="1:7">
      <c r="A1" s="13" t="s">
        <v>494</v>
      </c>
      <c r="B1" s="13"/>
      <c r="C1" s="14"/>
      <c r="D1" s="14"/>
      <c r="E1" s="14"/>
      <c r="F1" s="14"/>
      <c r="G1" s="14"/>
    </row>
    <row r="2" s="11" customFormat="1" ht="45" customHeight="1" spans="1:7">
      <c r="A2" s="15" t="s">
        <v>322</v>
      </c>
      <c r="B2" s="16"/>
      <c r="C2" s="17"/>
      <c r="D2" s="17"/>
      <c r="E2" s="17"/>
      <c r="F2" s="17"/>
      <c r="G2" s="17"/>
    </row>
    <row r="3" s="11" customFormat="1" spans="1:7">
      <c r="A3" s="18" t="s">
        <v>128</v>
      </c>
      <c r="B3" s="18" t="s">
        <v>495</v>
      </c>
      <c r="C3" s="18" t="s">
        <v>250</v>
      </c>
      <c r="D3" s="18"/>
      <c r="E3" s="18"/>
      <c r="F3" s="19" t="s">
        <v>4</v>
      </c>
      <c r="G3" s="18" t="s">
        <v>59</v>
      </c>
    </row>
    <row r="4" s="11" customFormat="1" spans="1:7">
      <c r="A4" s="18"/>
      <c r="B4" s="18"/>
      <c r="C4" s="20" t="s">
        <v>176</v>
      </c>
      <c r="D4" s="20" t="s">
        <v>325</v>
      </c>
      <c r="E4" s="21" t="s">
        <v>98</v>
      </c>
      <c r="F4" s="19"/>
      <c r="G4" s="18"/>
    </row>
    <row r="5" s="11" customFormat="1" ht="21" customHeight="1" spans="1:7">
      <c r="A5" s="22" t="s">
        <v>496</v>
      </c>
      <c r="B5" s="18" t="s">
        <v>386</v>
      </c>
      <c r="C5" s="23">
        <v>8</v>
      </c>
      <c r="D5" s="23">
        <v>7</v>
      </c>
      <c r="E5" s="23">
        <v>6</v>
      </c>
      <c r="F5" s="24" t="s">
        <v>486</v>
      </c>
      <c r="G5" s="25" t="s">
        <v>497</v>
      </c>
    </row>
    <row r="6" s="11" customFormat="1" ht="21" customHeight="1" spans="1:7">
      <c r="A6" s="22"/>
      <c r="B6" s="22" t="s">
        <v>498</v>
      </c>
      <c r="C6" s="26">
        <v>8</v>
      </c>
      <c r="D6" s="26">
        <v>7</v>
      </c>
      <c r="E6" s="26">
        <v>6</v>
      </c>
      <c r="F6" s="24" t="s">
        <v>486</v>
      </c>
      <c r="G6" s="25"/>
    </row>
    <row r="7" s="11" customFormat="1" spans="1:7">
      <c r="A7" s="22"/>
      <c r="B7" s="22" t="s">
        <v>390</v>
      </c>
      <c r="C7" s="26">
        <v>8</v>
      </c>
      <c r="D7" s="26">
        <v>7</v>
      </c>
      <c r="E7" s="26">
        <v>6</v>
      </c>
      <c r="F7" s="24" t="s">
        <v>486</v>
      </c>
      <c r="G7" s="25"/>
    </row>
    <row r="8" s="12" customFormat="1" ht="21" customHeight="1" spans="1:7">
      <c r="A8" s="22"/>
      <c r="B8" s="22" t="s">
        <v>473</v>
      </c>
      <c r="C8" s="26">
        <v>8.2</v>
      </c>
      <c r="D8" s="26">
        <v>7.2</v>
      </c>
      <c r="E8" s="26">
        <v>6.2</v>
      </c>
      <c r="F8" s="24" t="s">
        <v>486</v>
      </c>
      <c r="G8" s="25"/>
    </row>
    <row r="9" s="12" customFormat="1" ht="21" customHeight="1" spans="1:7">
      <c r="A9" s="22"/>
      <c r="B9" s="22" t="s">
        <v>385</v>
      </c>
      <c r="C9" s="26">
        <v>8.2</v>
      </c>
      <c r="D9" s="26">
        <v>7.2</v>
      </c>
      <c r="E9" s="26">
        <v>6.2</v>
      </c>
      <c r="F9" s="24" t="s">
        <v>486</v>
      </c>
      <c r="G9" s="25"/>
    </row>
    <row r="10" s="12" customFormat="1" ht="21" customHeight="1" spans="1:7">
      <c r="A10" s="22"/>
      <c r="B10" s="22" t="s">
        <v>472</v>
      </c>
      <c r="C10" s="26">
        <v>8.2</v>
      </c>
      <c r="D10" s="26">
        <v>7.2</v>
      </c>
      <c r="E10" s="26">
        <v>6.2</v>
      </c>
      <c r="F10" s="24" t="s">
        <v>486</v>
      </c>
      <c r="G10" s="25"/>
    </row>
    <row r="11" s="12" customFormat="1" ht="21" customHeight="1" spans="1:7">
      <c r="A11" s="22"/>
      <c r="B11" s="22" t="s">
        <v>456</v>
      </c>
      <c r="C11" s="26">
        <v>8.7</v>
      </c>
      <c r="D11" s="26">
        <v>7.7</v>
      </c>
      <c r="E11" s="26">
        <v>6.7</v>
      </c>
      <c r="F11" s="24" t="s">
        <v>486</v>
      </c>
      <c r="G11" s="25"/>
    </row>
    <row r="12" s="12" customFormat="1" ht="21" customHeight="1" spans="1:7">
      <c r="A12" s="22"/>
      <c r="B12" s="22" t="s">
        <v>499</v>
      </c>
      <c r="C12" s="26">
        <v>8.7</v>
      </c>
      <c r="D12" s="26">
        <v>7.7</v>
      </c>
      <c r="E12" s="26">
        <v>6.7</v>
      </c>
      <c r="F12" s="24" t="s">
        <v>486</v>
      </c>
      <c r="G12" s="25"/>
    </row>
    <row r="13" s="12" customFormat="1" ht="21" customHeight="1" spans="1:7">
      <c r="A13" s="22"/>
      <c r="B13" s="22" t="s">
        <v>474</v>
      </c>
      <c r="C13" s="26">
        <v>8.7</v>
      </c>
      <c r="D13" s="26">
        <v>7.7</v>
      </c>
      <c r="E13" s="26">
        <v>6.7</v>
      </c>
      <c r="F13" s="24" t="s">
        <v>486</v>
      </c>
      <c r="G13" s="25"/>
    </row>
    <row r="14" s="12" customFormat="1" ht="21" customHeight="1" spans="1:7">
      <c r="A14" s="22"/>
      <c r="B14" s="22" t="s">
        <v>388</v>
      </c>
      <c r="C14" s="26">
        <v>8.7</v>
      </c>
      <c r="D14" s="26">
        <v>7.7</v>
      </c>
      <c r="E14" s="26">
        <v>6.7</v>
      </c>
      <c r="F14" s="24" t="s">
        <v>486</v>
      </c>
      <c r="G14" s="25"/>
    </row>
    <row r="15" s="12" customFormat="1" ht="21" customHeight="1" spans="1:7">
      <c r="A15" s="22"/>
      <c r="B15" s="22" t="s">
        <v>500</v>
      </c>
      <c r="C15" s="26">
        <v>8.8</v>
      </c>
      <c r="D15" s="26">
        <v>7.8</v>
      </c>
      <c r="E15" s="26">
        <v>6.8</v>
      </c>
      <c r="F15" s="24" t="s">
        <v>486</v>
      </c>
      <c r="G15" s="25"/>
    </row>
    <row r="16" s="12" customFormat="1" ht="21" customHeight="1" spans="1:7">
      <c r="A16" s="22"/>
      <c r="B16" s="22" t="s">
        <v>501</v>
      </c>
      <c r="C16" s="26">
        <v>8.8</v>
      </c>
      <c r="D16" s="26">
        <v>7.8</v>
      </c>
      <c r="E16" s="26">
        <v>6.8</v>
      </c>
      <c r="F16" s="24" t="s">
        <v>486</v>
      </c>
      <c r="G16" s="25"/>
    </row>
    <row r="17" s="12" customFormat="1" ht="21" customHeight="1" spans="1:7">
      <c r="A17" s="22"/>
      <c r="B17" s="22" t="s">
        <v>502</v>
      </c>
      <c r="C17" s="26">
        <v>8.8</v>
      </c>
      <c r="D17" s="26">
        <v>7.8</v>
      </c>
      <c r="E17" s="26">
        <v>6.8</v>
      </c>
      <c r="F17" s="24" t="s">
        <v>486</v>
      </c>
      <c r="G17" s="25"/>
    </row>
    <row r="18" s="12" customFormat="1" ht="21" customHeight="1" spans="1:7">
      <c r="A18" s="22"/>
      <c r="B18" s="22" t="s">
        <v>503</v>
      </c>
      <c r="C18" s="26">
        <v>8.8</v>
      </c>
      <c r="D18" s="26">
        <v>7.8</v>
      </c>
      <c r="E18" s="26">
        <v>6.8</v>
      </c>
      <c r="F18" s="24" t="s">
        <v>486</v>
      </c>
      <c r="G18" s="25"/>
    </row>
    <row r="19" s="12" customFormat="1" ht="21" customHeight="1" spans="1:7">
      <c r="A19" s="22"/>
      <c r="B19" s="22" t="s">
        <v>504</v>
      </c>
      <c r="C19" s="26">
        <v>9.1</v>
      </c>
      <c r="D19" s="26">
        <v>8.1</v>
      </c>
      <c r="E19" s="26">
        <v>7.1</v>
      </c>
      <c r="F19" s="24" t="s">
        <v>486</v>
      </c>
      <c r="G19" s="25"/>
    </row>
    <row r="20" s="12" customFormat="1" ht="21" customHeight="1" spans="1:7">
      <c r="A20" s="22"/>
      <c r="B20" s="22" t="s">
        <v>457</v>
      </c>
      <c r="C20" s="26">
        <v>9.1</v>
      </c>
      <c r="D20" s="26">
        <v>8.1</v>
      </c>
      <c r="E20" s="26">
        <v>7.1</v>
      </c>
      <c r="F20" s="24" t="s">
        <v>486</v>
      </c>
      <c r="G20" s="25"/>
    </row>
    <row r="21" s="12" customFormat="1" ht="21" customHeight="1" spans="1:7">
      <c r="A21" s="22"/>
      <c r="B21" s="22" t="s">
        <v>389</v>
      </c>
      <c r="C21" s="26">
        <v>9.1</v>
      </c>
      <c r="D21" s="26">
        <v>8.1</v>
      </c>
      <c r="E21" s="26">
        <v>7.1</v>
      </c>
      <c r="F21" s="24" t="s">
        <v>486</v>
      </c>
      <c r="G21" s="25"/>
    </row>
    <row r="22" s="12" customFormat="1" ht="21" customHeight="1" spans="1:7">
      <c r="A22" s="22"/>
      <c r="B22" s="22" t="s">
        <v>387</v>
      </c>
      <c r="C22" s="26">
        <v>9.1</v>
      </c>
      <c r="D22" s="26">
        <v>8.1</v>
      </c>
      <c r="E22" s="26">
        <v>7.1</v>
      </c>
      <c r="F22" s="24" t="s">
        <v>486</v>
      </c>
      <c r="G22" s="25"/>
    </row>
    <row r="23" s="12" customFormat="1" ht="21" customHeight="1" spans="1:7">
      <c r="A23" s="22"/>
      <c r="B23" s="22" t="s">
        <v>381</v>
      </c>
      <c r="C23" s="26">
        <v>9.3</v>
      </c>
      <c r="D23" s="26">
        <v>8.3</v>
      </c>
      <c r="E23" s="26">
        <v>7.3</v>
      </c>
      <c r="F23" s="24" t="s">
        <v>486</v>
      </c>
      <c r="G23" s="25"/>
    </row>
    <row r="24" s="12" customFormat="1" ht="21" customHeight="1" spans="1:7">
      <c r="A24" s="22"/>
      <c r="B24" s="22" t="s">
        <v>490</v>
      </c>
      <c r="C24" s="26">
        <v>9.3</v>
      </c>
      <c r="D24" s="26">
        <v>8.3</v>
      </c>
      <c r="E24" s="26">
        <v>7.3</v>
      </c>
      <c r="F24" s="24" t="s">
        <v>486</v>
      </c>
      <c r="G24" s="25"/>
    </row>
    <row r="25" s="12" customFormat="1" ht="21" customHeight="1" spans="1:7">
      <c r="A25" s="22"/>
      <c r="B25" s="22" t="s">
        <v>455</v>
      </c>
      <c r="C25" s="26">
        <v>9.3</v>
      </c>
      <c r="D25" s="26">
        <v>8.3</v>
      </c>
      <c r="E25" s="26">
        <v>7.3</v>
      </c>
      <c r="F25" s="24" t="s">
        <v>486</v>
      </c>
      <c r="G25" s="25"/>
    </row>
    <row r="26" s="12" customFormat="1" ht="21" customHeight="1" spans="1:7">
      <c r="A26" s="22"/>
      <c r="B26" s="22" t="s">
        <v>383</v>
      </c>
      <c r="C26" s="26">
        <v>9.3</v>
      </c>
      <c r="D26" s="26">
        <v>8.3</v>
      </c>
      <c r="E26" s="26">
        <v>7.3</v>
      </c>
      <c r="F26" s="24" t="s">
        <v>486</v>
      </c>
      <c r="G26" s="25"/>
    </row>
    <row r="27" s="12" customFormat="1" ht="21" customHeight="1" spans="1:7">
      <c r="A27" s="22"/>
      <c r="B27" s="22" t="s">
        <v>384</v>
      </c>
      <c r="C27" s="26">
        <v>9.3</v>
      </c>
      <c r="D27" s="26">
        <v>8.3</v>
      </c>
      <c r="E27" s="26">
        <v>7.3</v>
      </c>
      <c r="F27" s="24" t="s">
        <v>486</v>
      </c>
      <c r="G27" s="25"/>
    </row>
    <row r="28" s="12" customFormat="1" ht="21" customHeight="1" spans="1:7">
      <c r="A28" s="22"/>
      <c r="B28" s="22" t="s">
        <v>479</v>
      </c>
      <c r="C28" s="26">
        <v>9.6</v>
      </c>
      <c r="D28" s="26">
        <v>8.6</v>
      </c>
      <c r="E28" s="26">
        <v>7.6</v>
      </c>
      <c r="F28" s="24" t="s">
        <v>486</v>
      </c>
      <c r="G28" s="25"/>
    </row>
    <row r="29" s="12" customFormat="1" ht="21" customHeight="1" spans="1:7">
      <c r="A29" s="22"/>
      <c r="B29" s="22" t="s">
        <v>373</v>
      </c>
      <c r="C29" s="26">
        <v>9.6</v>
      </c>
      <c r="D29" s="26">
        <v>8.6</v>
      </c>
      <c r="E29" s="26">
        <v>7.6</v>
      </c>
      <c r="F29" s="24" t="s">
        <v>486</v>
      </c>
      <c r="G29" s="25"/>
    </row>
    <row r="30" s="12" customFormat="1" ht="21" customHeight="1" spans="1:7">
      <c r="A30" s="22"/>
      <c r="B30" s="22" t="s">
        <v>478</v>
      </c>
      <c r="C30" s="26">
        <v>9.6</v>
      </c>
      <c r="D30" s="26">
        <v>8.6</v>
      </c>
      <c r="E30" s="26">
        <v>7.6</v>
      </c>
      <c r="F30" s="24" t="s">
        <v>486</v>
      </c>
      <c r="G30" s="25"/>
    </row>
    <row r="31" s="12" customFormat="1" ht="21" customHeight="1" spans="1:7">
      <c r="A31" s="22"/>
      <c r="B31" s="22" t="s">
        <v>450</v>
      </c>
      <c r="C31" s="26">
        <v>9.6</v>
      </c>
      <c r="D31" s="26">
        <v>8.6</v>
      </c>
      <c r="E31" s="26">
        <v>7.6</v>
      </c>
      <c r="F31" s="24" t="s">
        <v>486</v>
      </c>
      <c r="G31" s="25"/>
    </row>
    <row r="32" s="12" customFormat="1" ht="21" customHeight="1" spans="1:7">
      <c r="A32" s="22"/>
      <c r="B32" s="22" t="s">
        <v>376</v>
      </c>
      <c r="C32" s="26">
        <v>9.6</v>
      </c>
      <c r="D32" s="26">
        <v>8.6</v>
      </c>
      <c r="E32" s="26">
        <v>7.6</v>
      </c>
      <c r="F32" s="24" t="s">
        <v>486</v>
      </c>
      <c r="G32" s="25"/>
    </row>
    <row r="33" s="12" customFormat="1" ht="21" customHeight="1" spans="1:7">
      <c r="A33" s="22"/>
      <c r="B33" s="22" t="s">
        <v>505</v>
      </c>
      <c r="C33" s="26">
        <v>9.7</v>
      </c>
      <c r="D33" s="26">
        <v>8.7</v>
      </c>
      <c r="E33" s="26">
        <v>7.7</v>
      </c>
      <c r="F33" s="24" t="s">
        <v>486</v>
      </c>
      <c r="G33" s="25"/>
    </row>
    <row r="34" s="12" customFormat="1" ht="21" customHeight="1" spans="1:7">
      <c r="A34" s="22"/>
      <c r="B34" s="22" t="s">
        <v>506</v>
      </c>
      <c r="C34" s="26">
        <v>9.7</v>
      </c>
      <c r="D34" s="26">
        <v>8.7</v>
      </c>
      <c r="E34" s="26">
        <v>7.7</v>
      </c>
      <c r="F34" s="24" t="s">
        <v>486</v>
      </c>
      <c r="G34" s="25"/>
    </row>
    <row r="35" s="12" customFormat="1" ht="21" customHeight="1" spans="1:7">
      <c r="A35" s="22"/>
      <c r="B35" s="22" t="s">
        <v>507</v>
      </c>
      <c r="C35" s="26">
        <v>9.7</v>
      </c>
      <c r="D35" s="26">
        <v>8.7</v>
      </c>
      <c r="E35" s="26">
        <v>7.7</v>
      </c>
      <c r="F35" s="24" t="s">
        <v>486</v>
      </c>
      <c r="G35" s="25"/>
    </row>
    <row r="36" s="12" customFormat="1" ht="21" customHeight="1" spans="1:7">
      <c r="A36" s="22"/>
      <c r="B36" s="22" t="s">
        <v>370</v>
      </c>
      <c r="C36" s="26">
        <v>9.7</v>
      </c>
      <c r="D36" s="26">
        <v>8.7</v>
      </c>
      <c r="E36" s="26">
        <v>7.7</v>
      </c>
      <c r="F36" s="24" t="s">
        <v>486</v>
      </c>
      <c r="G36" s="25"/>
    </row>
    <row r="37" s="12" customFormat="1" ht="21" customHeight="1" spans="1:7">
      <c r="A37" s="22"/>
      <c r="B37" s="22" t="s">
        <v>508</v>
      </c>
      <c r="C37" s="26">
        <v>9.7</v>
      </c>
      <c r="D37" s="26">
        <v>8.7</v>
      </c>
      <c r="E37" s="26">
        <v>7.7</v>
      </c>
      <c r="F37" s="24" t="s">
        <v>486</v>
      </c>
      <c r="G37" s="25"/>
    </row>
    <row r="38" s="12" customFormat="1" ht="21" customHeight="1" spans="1:7">
      <c r="A38" s="22"/>
      <c r="B38" s="22" t="s">
        <v>371</v>
      </c>
      <c r="C38" s="26">
        <v>9.7</v>
      </c>
      <c r="D38" s="26">
        <v>8.7</v>
      </c>
      <c r="E38" s="26">
        <v>7.7</v>
      </c>
      <c r="F38" s="24" t="s">
        <v>486</v>
      </c>
      <c r="G38" s="25"/>
    </row>
    <row r="39" s="12" customFormat="1" ht="21" customHeight="1" spans="1:7">
      <c r="A39" s="22"/>
      <c r="B39" s="22" t="s">
        <v>372</v>
      </c>
      <c r="C39" s="26">
        <v>9.7</v>
      </c>
      <c r="D39" s="26">
        <v>8.7</v>
      </c>
      <c r="E39" s="26">
        <v>7.7</v>
      </c>
      <c r="F39" s="24" t="s">
        <v>486</v>
      </c>
      <c r="G39" s="25"/>
    </row>
    <row r="40" s="12" customFormat="1" ht="21" customHeight="1" spans="1:7">
      <c r="A40" s="22"/>
      <c r="B40" s="22" t="s">
        <v>509</v>
      </c>
      <c r="C40" s="26">
        <v>9.8</v>
      </c>
      <c r="D40" s="26">
        <v>8.8</v>
      </c>
      <c r="E40" s="26">
        <v>7.8</v>
      </c>
      <c r="F40" s="24" t="s">
        <v>486</v>
      </c>
      <c r="G40" s="25"/>
    </row>
    <row r="41" s="12" customFormat="1" ht="21" customHeight="1" spans="1:7">
      <c r="A41" s="22"/>
      <c r="B41" s="22" t="s">
        <v>489</v>
      </c>
      <c r="C41" s="26">
        <v>9.8</v>
      </c>
      <c r="D41" s="26">
        <v>8.8</v>
      </c>
      <c r="E41" s="26">
        <v>7.8</v>
      </c>
      <c r="F41" s="24" t="s">
        <v>486</v>
      </c>
      <c r="G41" s="25"/>
    </row>
    <row r="42" s="12" customFormat="1" ht="21" customHeight="1" spans="1:7">
      <c r="A42" s="22"/>
      <c r="B42" s="22" t="s">
        <v>453</v>
      </c>
      <c r="C42" s="26">
        <v>9.8</v>
      </c>
      <c r="D42" s="26">
        <v>8.8</v>
      </c>
      <c r="E42" s="26">
        <v>7.8</v>
      </c>
      <c r="F42" s="24" t="s">
        <v>486</v>
      </c>
      <c r="G42" s="25"/>
    </row>
    <row r="43" s="12" customFormat="1" ht="21" customHeight="1" spans="1:7">
      <c r="A43" s="22"/>
      <c r="B43" s="22" t="s">
        <v>485</v>
      </c>
      <c r="C43" s="26">
        <v>9.8</v>
      </c>
      <c r="D43" s="26">
        <v>8.8</v>
      </c>
      <c r="E43" s="26">
        <v>7.8</v>
      </c>
      <c r="F43" s="24" t="s">
        <v>486</v>
      </c>
      <c r="G43" s="25"/>
    </row>
    <row r="44" s="12" customFormat="1" ht="21" customHeight="1" spans="1:7">
      <c r="A44" s="22"/>
      <c r="B44" s="22" t="s">
        <v>488</v>
      </c>
      <c r="C44" s="26">
        <v>10.4</v>
      </c>
      <c r="D44" s="26">
        <v>9.4</v>
      </c>
      <c r="E44" s="26">
        <v>8.4</v>
      </c>
      <c r="F44" s="24" t="s">
        <v>486</v>
      </c>
      <c r="G44" s="25"/>
    </row>
    <row r="45" s="12" customFormat="1" ht="21" customHeight="1" spans="1:7">
      <c r="A45" s="22"/>
      <c r="B45" s="22" t="s">
        <v>493</v>
      </c>
      <c r="C45" s="26">
        <v>10.4</v>
      </c>
      <c r="D45" s="26">
        <v>9.4</v>
      </c>
      <c r="E45" s="26">
        <v>8.4</v>
      </c>
      <c r="F45" s="24" t="s">
        <v>486</v>
      </c>
      <c r="G45" s="25"/>
    </row>
    <row r="46" s="12" customFormat="1" ht="21" customHeight="1" spans="1:7">
      <c r="A46" s="22"/>
      <c r="B46" s="22" t="s">
        <v>459</v>
      </c>
      <c r="C46" s="26">
        <v>10.4</v>
      </c>
      <c r="D46" s="26">
        <v>9.4</v>
      </c>
      <c r="E46" s="26">
        <v>8.4</v>
      </c>
      <c r="F46" s="24" t="s">
        <v>486</v>
      </c>
      <c r="G46" s="25"/>
    </row>
    <row r="47" s="12" customFormat="1" ht="21" customHeight="1" spans="1:7">
      <c r="A47" s="22"/>
      <c r="B47" s="22" t="s">
        <v>452</v>
      </c>
      <c r="C47" s="26">
        <v>10.4</v>
      </c>
      <c r="D47" s="26">
        <v>9.4</v>
      </c>
      <c r="E47" s="26">
        <v>8.4</v>
      </c>
      <c r="F47" s="24" t="s">
        <v>486</v>
      </c>
      <c r="G47" s="25"/>
    </row>
    <row r="48" s="12" customFormat="1" ht="25" spans="1:7">
      <c r="A48" s="27" t="s">
        <v>510</v>
      </c>
      <c r="B48" s="28"/>
      <c r="C48" s="28"/>
      <c r="D48" s="28"/>
      <c r="E48" s="28"/>
      <c r="F48" s="28"/>
      <c r="G48" s="29"/>
    </row>
    <row r="49" s="1" customFormat="1" ht="32" customHeight="1" spans="1:201">
      <c r="A49" s="30" t="s">
        <v>268</v>
      </c>
      <c r="B49" s="31"/>
      <c r="C49" s="32"/>
      <c r="D49" s="32"/>
      <c r="E49" s="32"/>
      <c r="F49" s="32"/>
      <c r="G49" s="32"/>
      <c r="H49" s="11"/>
      <c r="I49" s="11"/>
      <c r="J49" s="11"/>
      <c r="K49" s="11"/>
      <c r="L49" s="11"/>
      <c r="M49" s="11"/>
      <c r="N49" s="11"/>
      <c r="O49" s="11"/>
      <c r="P49" s="11"/>
      <c r="Q49" s="11"/>
      <c r="R49" s="11"/>
      <c r="S49" s="11"/>
      <c r="T49" s="11"/>
      <c r="U49" s="11"/>
      <c r="V49" s="11"/>
      <c r="W49" s="11"/>
      <c r="X49" s="11"/>
      <c r="Y49" s="11"/>
      <c r="Z49" s="11"/>
      <c r="AA49" s="11"/>
      <c r="AB49" s="11"/>
      <c r="AC49" s="11"/>
      <c r="AD49" s="11"/>
      <c r="AE49" s="11"/>
      <c r="AF49" s="11"/>
      <c r="AG49" s="11"/>
      <c r="AH49" s="11"/>
      <c r="AI49" s="11"/>
      <c r="AJ49" s="11"/>
      <c r="AK49" s="11"/>
      <c r="AL49" s="11"/>
      <c r="AM49" s="11"/>
      <c r="AN49" s="11"/>
      <c r="AO49" s="11"/>
      <c r="AP49" s="11"/>
      <c r="AQ49" s="11"/>
      <c r="AR49" s="11"/>
      <c r="AS49" s="11"/>
      <c r="AT49" s="11"/>
      <c r="AU49" s="11"/>
      <c r="AV49" s="11"/>
      <c r="AW49" s="11"/>
      <c r="AX49" s="11"/>
      <c r="AY49" s="11"/>
      <c r="AZ49" s="11"/>
      <c r="BA49" s="11"/>
      <c r="BB49" s="11"/>
      <c r="BC49" s="11"/>
      <c r="BD49" s="11"/>
      <c r="BE49" s="11"/>
      <c r="BF49" s="11"/>
      <c r="BG49" s="11"/>
      <c r="BH49" s="11"/>
      <c r="BI49" s="11"/>
      <c r="BJ49" s="11"/>
      <c r="BK49" s="11"/>
      <c r="BL49" s="11"/>
      <c r="BM49" s="11"/>
      <c r="BN49" s="11"/>
      <c r="BO49" s="11"/>
      <c r="BP49" s="11"/>
      <c r="BQ49" s="11"/>
      <c r="BR49" s="11"/>
      <c r="BS49" s="11"/>
      <c r="BT49" s="11"/>
      <c r="BU49" s="11"/>
      <c r="BV49" s="11"/>
      <c r="BW49" s="11"/>
      <c r="BX49" s="11"/>
      <c r="BY49" s="11"/>
      <c r="BZ49" s="11"/>
      <c r="CA49" s="11"/>
      <c r="CB49" s="11"/>
      <c r="CC49" s="11"/>
      <c r="CD49" s="11"/>
      <c r="CE49" s="11"/>
      <c r="CF49" s="11"/>
      <c r="CG49" s="11"/>
      <c r="CH49" s="11"/>
      <c r="CI49" s="11"/>
      <c r="CJ49" s="11"/>
      <c r="CK49" s="11"/>
      <c r="CL49" s="11"/>
      <c r="CM49" s="11"/>
      <c r="CN49" s="11"/>
      <c r="CO49" s="11"/>
      <c r="CP49" s="11"/>
      <c r="CQ49" s="11"/>
      <c r="CR49" s="11"/>
      <c r="CS49" s="11"/>
      <c r="CT49" s="11"/>
      <c r="CU49" s="11"/>
      <c r="CV49" s="11"/>
      <c r="CW49" s="11"/>
      <c r="CX49" s="11"/>
      <c r="CY49" s="11"/>
      <c r="CZ49" s="11"/>
      <c r="DA49" s="11"/>
      <c r="DB49" s="11"/>
      <c r="DC49" s="11"/>
      <c r="DD49" s="11"/>
      <c r="DE49" s="11"/>
      <c r="DF49" s="11"/>
      <c r="DG49" s="11"/>
      <c r="DH49" s="11"/>
      <c r="DI49" s="11"/>
      <c r="DJ49" s="11"/>
      <c r="DK49" s="11"/>
      <c r="DL49" s="11"/>
      <c r="DM49" s="11"/>
      <c r="DN49" s="11"/>
      <c r="DO49" s="11"/>
      <c r="DP49" s="11"/>
      <c r="DQ49" s="11"/>
      <c r="DR49" s="11"/>
      <c r="DS49" s="11"/>
      <c r="DT49" s="11"/>
      <c r="DU49" s="11"/>
      <c r="DV49" s="11"/>
      <c r="DW49" s="11"/>
      <c r="DX49" s="11"/>
      <c r="DY49" s="11"/>
      <c r="DZ49" s="11"/>
      <c r="EA49" s="11"/>
      <c r="EB49" s="11"/>
      <c r="EC49" s="11"/>
      <c r="ED49" s="11"/>
      <c r="EE49" s="11"/>
      <c r="EF49" s="11"/>
      <c r="EG49" s="11"/>
      <c r="EH49" s="11"/>
      <c r="EI49" s="11"/>
      <c r="EJ49" s="11"/>
      <c r="EK49" s="11"/>
      <c r="EL49" s="11"/>
      <c r="EM49" s="11"/>
      <c r="EN49" s="11"/>
      <c r="EO49" s="11"/>
      <c r="EP49" s="11"/>
      <c r="EQ49" s="11"/>
      <c r="ER49" s="11"/>
      <c r="ES49" s="11"/>
      <c r="ET49" s="11"/>
      <c r="EU49" s="11"/>
      <c r="EV49" s="11"/>
      <c r="EW49" s="11"/>
      <c r="EX49" s="11"/>
      <c r="EY49" s="11"/>
      <c r="EZ49" s="11"/>
      <c r="FA49" s="11"/>
      <c r="FB49" s="11"/>
      <c r="FC49" s="11"/>
      <c r="FD49" s="11"/>
      <c r="FE49" s="11"/>
      <c r="FF49" s="11"/>
      <c r="FG49" s="11"/>
      <c r="FH49" s="11"/>
      <c r="FI49" s="11"/>
      <c r="FJ49" s="11"/>
      <c r="FK49" s="11"/>
      <c r="FL49" s="11"/>
      <c r="FM49" s="11"/>
      <c r="FN49" s="11"/>
      <c r="FO49" s="11"/>
      <c r="FP49" s="11"/>
      <c r="FQ49" s="11"/>
      <c r="FR49" s="11"/>
      <c r="FS49" s="11"/>
      <c r="FT49" s="11"/>
      <c r="FU49" s="11"/>
      <c r="FV49" s="11"/>
      <c r="FW49" s="11"/>
      <c r="FX49" s="11"/>
      <c r="FY49" s="11"/>
      <c r="FZ49" s="11"/>
      <c r="GA49" s="11"/>
      <c r="GB49" s="11"/>
      <c r="GC49" s="11"/>
      <c r="GD49" s="11"/>
      <c r="GE49" s="11"/>
      <c r="GF49" s="11"/>
      <c r="GG49" s="11"/>
      <c r="GH49" s="11"/>
      <c r="GI49" s="11"/>
      <c r="GJ49" s="11"/>
      <c r="GK49" s="11"/>
      <c r="GL49" s="11"/>
      <c r="GM49" s="11"/>
      <c r="GN49" s="11"/>
      <c r="GO49" s="11"/>
      <c r="GP49" s="11"/>
      <c r="GQ49" s="11"/>
      <c r="GR49" s="11"/>
      <c r="GS49" s="11"/>
    </row>
    <row r="50" s="1" customFormat="1" ht="36" customHeight="1" spans="1:201">
      <c r="A50" s="33" t="s">
        <v>269</v>
      </c>
      <c r="B50" s="34"/>
      <c r="C50" s="35"/>
      <c r="D50" s="35"/>
      <c r="E50" s="35"/>
      <c r="F50" s="35"/>
      <c r="G50" s="35"/>
      <c r="H50" s="11"/>
      <c r="I50" s="11"/>
      <c r="J50" s="11"/>
      <c r="K50" s="11"/>
      <c r="L50" s="11"/>
      <c r="M50" s="11"/>
      <c r="N50" s="11"/>
      <c r="O50" s="11"/>
      <c r="P50" s="11"/>
      <c r="Q50" s="11"/>
      <c r="R50" s="11"/>
      <c r="S50" s="11"/>
      <c r="T50" s="11"/>
      <c r="U50" s="11"/>
      <c r="V50" s="11"/>
      <c r="W50" s="11"/>
      <c r="X50" s="11"/>
      <c r="Y50" s="11"/>
      <c r="Z50" s="11"/>
      <c r="AA50" s="11"/>
      <c r="AB50" s="11"/>
      <c r="AC50" s="11"/>
      <c r="AD50" s="11"/>
      <c r="AE50" s="11"/>
      <c r="AF50" s="11"/>
      <c r="AG50" s="11"/>
      <c r="AH50" s="11"/>
      <c r="AI50" s="11"/>
      <c r="AJ50" s="11"/>
      <c r="AK50" s="11"/>
      <c r="AL50" s="11"/>
      <c r="AM50" s="11"/>
      <c r="AN50" s="11"/>
      <c r="AO50" s="11"/>
      <c r="AP50" s="11"/>
      <c r="AQ50" s="11"/>
      <c r="AR50" s="11"/>
      <c r="AS50" s="11"/>
      <c r="AT50" s="11"/>
      <c r="AU50" s="11"/>
      <c r="AV50" s="11"/>
      <c r="AW50" s="11"/>
      <c r="AX50" s="11"/>
      <c r="AY50" s="11"/>
      <c r="AZ50" s="11"/>
      <c r="BA50" s="11"/>
      <c r="BB50" s="11"/>
      <c r="BC50" s="11"/>
      <c r="BD50" s="11"/>
      <c r="BE50" s="11"/>
      <c r="BF50" s="11"/>
      <c r="BG50" s="11"/>
      <c r="BH50" s="11"/>
      <c r="BI50" s="11"/>
      <c r="BJ50" s="11"/>
      <c r="BK50" s="11"/>
      <c r="BL50" s="11"/>
      <c r="BM50" s="11"/>
      <c r="BN50" s="11"/>
      <c r="BO50" s="11"/>
      <c r="BP50" s="11"/>
      <c r="BQ50" s="11"/>
      <c r="BR50" s="11"/>
      <c r="BS50" s="11"/>
      <c r="BT50" s="11"/>
      <c r="BU50" s="11"/>
      <c r="BV50" s="11"/>
      <c r="BW50" s="11"/>
      <c r="BX50" s="11"/>
      <c r="BY50" s="11"/>
      <c r="BZ50" s="11"/>
      <c r="CA50" s="11"/>
      <c r="CB50" s="11"/>
      <c r="CC50" s="11"/>
      <c r="CD50" s="11"/>
      <c r="CE50" s="11"/>
      <c r="CF50" s="11"/>
      <c r="CG50" s="11"/>
      <c r="CH50" s="11"/>
      <c r="CI50" s="11"/>
      <c r="CJ50" s="11"/>
      <c r="CK50" s="11"/>
      <c r="CL50" s="11"/>
      <c r="CM50" s="11"/>
      <c r="CN50" s="11"/>
      <c r="CO50" s="11"/>
      <c r="CP50" s="11"/>
      <c r="CQ50" s="11"/>
      <c r="CR50" s="11"/>
      <c r="CS50" s="11"/>
      <c r="CT50" s="11"/>
      <c r="CU50" s="11"/>
      <c r="CV50" s="11"/>
      <c r="CW50" s="11"/>
      <c r="CX50" s="11"/>
      <c r="CY50" s="11"/>
      <c r="CZ50" s="11"/>
      <c r="DA50" s="11"/>
      <c r="DB50" s="11"/>
      <c r="DC50" s="11"/>
      <c r="DD50" s="11"/>
      <c r="DE50" s="11"/>
      <c r="DF50" s="11"/>
      <c r="DG50" s="11"/>
      <c r="DH50" s="11"/>
      <c r="DI50" s="11"/>
      <c r="DJ50" s="11"/>
      <c r="DK50" s="11"/>
      <c r="DL50" s="11"/>
      <c r="DM50" s="11"/>
      <c r="DN50" s="11"/>
      <c r="DO50" s="11"/>
      <c r="DP50" s="11"/>
      <c r="DQ50" s="11"/>
      <c r="DR50" s="11"/>
      <c r="DS50" s="11"/>
      <c r="DT50" s="11"/>
      <c r="DU50" s="11"/>
      <c r="DV50" s="11"/>
      <c r="DW50" s="11"/>
      <c r="DX50" s="11"/>
      <c r="DY50" s="11"/>
      <c r="DZ50" s="11"/>
      <c r="EA50" s="11"/>
      <c r="EB50" s="11"/>
      <c r="EC50" s="11"/>
      <c r="ED50" s="11"/>
      <c r="EE50" s="11"/>
      <c r="EF50" s="11"/>
      <c r="EG50" s="11"/>
      <c r="EH50" s="11"/>
      <c r="EI50" s="11"/>
      <c r="EJ50" s="11"/>
      <c r="EK50" s="11"/>
      <c r="EL50" s="11"/>
      <c r="EM50" s="11"/>
      <c r="EN50" s="11"/>
      <c r="EO50" s="11"/>
      <c r="EP50" s="11"/>
      <c r="EQ50" s="11"/>
      <c r="ER50" s="11"/>
      <c r="ES50" s="11"/>
      <c r="ET50" s="11"/>
      <c r="EU50" s="11"/>
      <c r="EV50" s="11"/>
      <c r="EW50" s="11"/>
      <c r="EX50" s="11"/>
      <c r="EY50" s="11"/>
      <c r="EZ50" s="11"/>
      <c r="FA50" s="11"/>
      <c r="FB50" s="11"/>
      <c r="FC50" s="11"/>
      <c r="FD50" s="11"/>
      <c r="FE50" s="11"/>
      <c r="FF50" s="11"/>
      <c r="FG50" s="11"/>
      <c r="FH50" s="11"/>
      <c r="FI50" s="11"/>
      <c r="FJ50" s="11"/>
      <c r="FK50" s="11"/>
      <c r="FL50" s="11"/>
      <c r="FM50" s="11"/>
      <c r="FN50" s="11"/>
      <c r="FO50" s="11"/>
      <c r="FP50" s="11"/>
      <c r="FQ50" s="11"/>
      <c r="FR50" s="11"/>
      <c r="FS50" s="11"/>
      <c r="FT50" s="11"/>
      <c r="FU50" s="11"/>
      <c r="FV50" s="11"/>
      <c r="FW50" s="11"/>
      <c r="FX50" s="11"/>
      <c r="FY50" s="11"/>
      <c r="FZ50" s="11"/>
      <c r="GA50" s="11"/>
      <c r="GB50" s="11"/>
      <c r="GC50" s="11"/>
      <c r="GD50" s="11"/>
      <c r="GE50" s="11"/>
      <c r="GF50" s="11"/>
      <c r="GG50" s="11"/>
      <c r="GH50" s="11"/>
      <c r="GI50" s="11"/>
      <c r="GJ50" s="11"/>
      <c r="GK50" s="11"/>
      <c r="GL50" s="11"/>
      <c r="GM50" s="11"/>
      <c r="GN50" s="11"/>
      <c r="GO50" s="11"/>
      <c r="GP50" s="11"/>
      <c r="GQ50" s="11"/>
    </row>
    <row r="51" s="1" customFormat="1" spans="1:201">
      <c r="A51" s="36" t="s">
        <v>270</v>
      </c>
      <c r="B51" s="37"/>
      <c r="C51" s="38"/>
      <c r="D51" s="38"/>
      <c r="E51" s="38"/>
      <c r="F51" s="38"/>
      <c r="G51" s="38"/>
      <c r="H51" s="11"/>
      <c r="I51" s="11"/>
      <c r="J51" s="11"/>
      <c r="K51" s="11"/>
      <c r="L51" s="11"/>
      <c r="M51" s="11"/>
      <c r="N51" s="11"/>
      <c r="O51" s="11"/>
      <c r="P51" s="11"/>
      <c r="Q51" s="11"/>
      <c r="R51" s="11"/>
      <c r="S51" s="11"/>
      <c r="T51" s="11"/>
      <c r="U51" s="11"/>
      <c r="V51" s="11"/>
      <c r="W51" s="11"/>
      <c r="X51" s="11"/>
      <c r="Y51" s="11"/>
      <c r="Z51" s="11"/>
      <c r="AA51" s="11"/>
      <c r="AB51" s="11"/>
      <c r="AC51" s="11"/>
      <c r="AD51" s="11"/>
      <c r="AE51" s="11"/>
      <c r="AF51" s="11"/>
      <c r="AG51" s="11"/>
      <c r="AH51" s="11"/>
      <c r="AI51" s="11"/>
      <c r="AJ51" s="11"/>
      <c r="AK51" s="11"/>
      <c r="AL51" s="11"/>
      <c r="AM51" s="11"/>
      <c r="AN51" s="11"/>
      <c r="AO51" s="11"/>
      <c r="AP51" s="11"/>
      <c r="AQ51" s="11"/>
      <c r="AR51" s="11"/>
      <c r="AS51" s="11"/>
      <c r="AT51" s="11"/>
      <c r="AU51" s="11"/>
      <c r="AV51" s="11"/>
      <c r="AW51" s="11"/>
      <c r="AX51" s="11"/>
      <c r="AY51" s="11"/>
      <c r="AZ51" s="11"/>
      <c r="BA51" s="11"/>
      <c r="BB51" s="11"/>
      <c r="BC51" s="11"/>
      <c r="BD51" s="11"/>
      <c r="BE51" s="11"/>
      <c r="BF51" s="11"/>
      <c r="BG51" s="11"/>
      <c r="BH51" s="11"/>
      <c r="BI51" s="11"/>
      <c r="BJ51" s="11"/>
      <c r="BK51" s="11"/>
      <c r="BL51" s="11"/>
      <c r="BM51" s="11"/>
      <c r="BN51" s="11"/>
      <c r="BO51" s="11"/>
      <c r="BP51" s="11"/>
      <c r="BQ51" s="11"/>
      <c r="BR51" s="11"/>
      <c r="BS51" s="11"/>
      <c r="BT51" s="11"/>
      <c r="BU51" s="11"/>
      <c r="BV51" s="11"/>
      <c r="BW51" s="11"/>
      <c r="BX51" s="11"/>
      <c r="BY51" s="11"/>
      <c r="BZ51" s="11"/>
      <c r="CA51" s="11"/>
      <c r="CB51" s="11"/>
      <c r="CC51" s="11"/>
      <c r="CD51" s="11"/>
      <c r="CE51" s="11"/>
      <c r="CF51" s="11"/>
      <c r="CG51" s="11"/>
      <c r="CH51" s="11"/>
      <c r="CI51" s="11"/>
      <c r="CJ51" s="11"/>
      <c r="CK51" s="11"/>
      <c r="CL51" s="11"/>
      <c r="CM51" s="11"/>
      <c r="CN51" s="11"/>
      <c r="CO51" s="11"/>
      <c r="CP51" s="11"/>
      <c r="CQ51" s="11"/>
      <c r="CR51" s="11"/>
      <c r="CS51" s="11"/>
      <c r="CT51" s="11"/>
      <c r="CU51" s="11"/>
      <c r="CV51" s="11"/>
      <c r="CW51" s="11"/>
      <c r="CX51" s="11"/>
      <c r="CY51" s="11"/>
      <c r="CZ51" s="11"/>
      <c r="DA51" s="11"/>
      <c r="DB51" s="11"/>
      <c r="DC51" s="11"/>
      <c r="DD51" s="11"/>
      <c r="DE51" s="11"/>
      <c r="DF51" s="11"/>
      <c r="DG51" s="11"/>
      <c r="DH51" s="11"/>
      <c r="DI51" s="11"/>
      <c r="DJ51" s="11"/>
      <c r="DK51" s="11"/>
      <c r="DL51" s="11"/>
      <c r="DM51" s="11"/>
      <c r="DN51" s="11"/>
      <c r="DO51" s="11"/>
      <c r="DP51" s="11"/>
      <c r="DQ51" s="11"/>
      <c r="DR51" s="11"/>
      <c r="DS51" s="11"/>
      <c r="DT51" s="11"/>
      <c r="DU51" s="11"/>
      <c r="DV51" s="11"/>
      <c r="DW51" s="11"/>
      <c r="DX51" s="11"/>
      <c r="DY51" s="11"/>
      <c r="DZ51" s="11"/>
      <c r="EA51" s="11"/>
      <c r="EB51" s="11"/>
      <c r="EC51" s="11"/>
      <c r="ED51" s="11"/>
      <c r="EE51" s="11"/>
      <c r="EF51" s="11"/>
      <c r="EG51" s="11"/>
      <c r="EH51" s="11"/>
      <c r="EI51" s="11"/>
      <c r="EJ51" s="11"/>
      <c r="EK51" s="11"/>
      <c r="EL51" s="11"/>
      <c r="EM51" s="11"/>
      <c r="EN51" s="11"/>
      <c r="EO51" s="11"/>
      <c r="EP51" s="11"/>
      <c r="EQ51" s="11"/>
      <c r="ER51" s="11"/>
      <c r="ES51" s="11"/>
      <c r="ET51" s="11"/>
      <c r="EU51" s="11"/>
      <c r="EV51" s="11"/>
      <c r="EW51" s="11"/>
      <c r="EX51" s="11"/>
      <c r="EY51" s="11"/>
      <c r="EZ51" s="11"/>
      <c r="FA51" s="11"/>
      <c r="FB51" s="11"/>
      <c r="FC51" s="11"/>
      <c r="FD51" s="11"/>
      <c r="FE51" s="11"/>
      <c r="FF51" s="11"/>
      <c r="FG51" s="11"/>
      <c r="FH51" s="11"/>
      <c r="FI51" s="11"/>
      <c r="FJ51" s="11"/>
      <c r="FK51" s="11"/>
      <c r="FL51" s="11"/>
      <c r="FM51" s="11"/>
      <c r="FN51" s="11"/>
      <c r="FO51" s="11"/>
      <c r="FP51" s="11"/>
      <c r="FQ51" s="11"/>
      <c r="FR51" s="11"/>
      <c r="FS51" s="11"/>
      <c r="FT51" s="11"/>
      <c r="FU51" s="11"/>
      <c r="FV51" s="11"/>
      <c r="FW51" s="11"/>
      <c r="FX51" s="11"/>
      <c r="FY51" s="11"/>
      <c r="FZ51" s="11"/>
      <c r="GA51" s="11"/>
      <c r="GB51" s="11"/>
      <c r="GC51" s="11"/>
      <c r="GD51" s="11"/>
      <c r="GE51" s="11"/>
      <c r="GF51" s="11"/>
      <c r="GG51" s="11"/>
      <c r="GH51" s="11"/>
      <c r="GI51" s="11"/>
      <c r="GJ51" s="11"/>
      <c r="GK51" s="11"/>
      <c r="GL51" s="11"/>
      <c r="GM51" s="11"/>
      <c r="GN51" s="11"/>
      <c r="GO51" s="11"/>
      <c r="GP51" s="11"/>
      <c r="GQ51" s="11"/>
      <c r="GR51" s="11"/>
      <c r="GS51" s="11"/>
    </row>
    <row r="52" s="1" customFormat="1" ht="34" customHeight="1" spans="1:201">
      <c r="A52" s="39" t="s">
        <v>271</v>
      </c>
      <c r="B52" s="40"/>
      <c r="C52" s="9"/>
      <c r="D52" s="9"/>
      <c r="E52" s="9"/>
      <c r="F52" s="9"/>
      <c r="G52" s="9"/>
      <c r="H52" s="11"/>
      <c r="I52" s="11"/>
      <c r="J52" s="11"/>
      <c r="K52" s="11"/>
      <c r="L52" s="11"/>
      <c r="M52" s="11"/>
      <c r="N52" s="11"/>
      <c r="O52" s="11"/>
      <c r="P52" s="11"/>
      <c r="Q52" s="11"/>
      <c r="R52" s="11"/>
      <c r="S52" s="11"/>
      <c r="T52" s="11"/>
      <c r="U52" s="11"/>
      <c r="V52" s="11"/>
      <c r="W52" s="11"/>
      <c r="X52" s="11"/>
      <c r="Y52" s="11"/>
      <c r="Z52" s="11"/>
      <c r="AA52" s="11"/>
      <c r="AB52" s="11"/>
      <c r="AC52" s="11"/>
      <c r="AD52" s="11"/>
      <c r="AE52" s="11"/>
      <c r="AF52" s="11"/>
      <c r="AG52" s="11"/>
      <c r="AH52" s="11"/>
      <c r="AI52" s="11"/>
      <c r="AJ52" s="11"/>
      <c r="AK52" s="11"/>
      <c r="AL52" s="11"/>
      <c r="AM52" s="11"/>
      <c r="AN52" s="11"/>
      <c r="AO52" s="11"/>
      <c r="AP52" s="11"/>
      <c r="AQ52" s="11"/>
      <c r="AR52" s="11"/>
      <c r="AS52" s="11"/>
      <c r="AT52" s="11"/>
      <c r="AU52" s="11"/>
      <c r="AV52" s="11"/>
      <c r="AW52" s="11"/>
      <c r="AX52" s="11"/>
      <c r="AY52" s="11"/>
      <c r="AZ52" s="11"/>
      <c r="BA52" s="11"/>
      <c r="BB52" s="11"/>
      <c r="BC52" s="11"/>
      <c r="BD52" s="11"/>
      <c r="BE52" s="11"/>
      <c r="BF52" s="11"/>
      <c r="BG52" s="11"/>
      <c r="BH52" s="11"/>
      <c r="BI52" s="11"/>
      <c r="BJ52" s="11"/>
      <c r="BK52" s="11"/>
      <c r="BL52" s="11"/>
      <c r="BM52" s="11"/>
      <c r="BN52" s="11"/>
      <c r="BO52" s="11"/>
      <c r="BP52" s="11"/>
      <c r="BQ52" s="11"/>
      <c r="BR52" s="11"/>
      <c r="BS52" s="11"/>
      <c r="BT52" s="11"/>
      <c r="BU52" s="11"/>
      <c r="BV52" s="11"/>
      <c r="BW52" s="11"/>
      <c r="BX52" s="11"/>
      <c r="BY52" s="11"/>
      <c r="BZ52" s="11"/>
      <c r="CA52" s="11"/>
      <c r="CB52" s="11"/>
      <c r="CC52" s="11"/>
      <c r="CD52" s="11"/>
      <c r="CE52" s="11"/>
      <c r="CF52" s="11"/>
      <c r="CG52" s="11"/>
      <c r="CH52" s="11"/>
      <c r="CI52" s="11"/>
      <c r="CJ52" s="11"/>
      <c r="CK52" s="11"/>
      <c r="CL52" s="11"/>
      <c r="CM52" s="11"/>
      <c r="CN52" s="11"/>
      <c r="CO52" s="11"/>
      <c r="CP52" s="11"/>
      <c r="CQ52" s="11"/>
      <c r="CR52" s="11"/>
      <c r="CS52" s="11"/>
      <c r="CT52" s="11"/>
      <c r="CU52" s="11"/>
      <c r="CV52" s="11"/>
      <c r="CW52" s="11"/>
      <c r="CX52" s="11"/>
      <c r="CY52" s="11"/>
      <c r="CZ52" s="11"/>
      <c r="DA52" s="11"/>
      <c r="DB52" s="11"/>
      <c r="DC52" s="11"/>
      <c r="DD52" s="11"/>
      <c r="DE52" s="11"/>
      <c r="DF52" s="11"/>
      <c r="DG52" s="11"/>
      <c r="DH52" s="11"/>
      <c r="DI52" s="11"/>
      <c r="DJ52" s="11"/>
      <c r="DK52" s="11"/>
      <c r="DL52" s="11"/>
      <c r="DM52" s="11"/>
      <c r="DN52" s="11"/>
      <c r="DO52" s="11"/>
      <c r="DP52" s="11"/>
      <c r="DQ52" s="11"/>
      <c r="DR52" s="11"/>
      <c r="DS52" s="11"/>
      <c r="DT52" s="11"/>
      <c r="DU52" s="11"/>
      <c r="DV52" s="11"/>
      <c r="DW52" s="11"/>
      <c r="DX52" s="11"/>
      <c r="DY52" s="11"/>
      <c r="DZ52" s="11"/>
      <c r="EA52" s="11"/>
      <c r="EB52" s="11"/>
      <c r="EC52" s="11"/>
      <c r="ED52" s="11"/>
      <c r="EE52" s="11"/>
      <c r="EF52" s="11"/>
      <c r="EG52" s="11"/>
      <c r="EH52" s="11"/>
      <c r="EI52" s="11"/>
      <c r="EJ52" s="11"/>
      <c r="EK52" s="11"/>
      <c r="EL52" s="11"/>
      <c r="EM52" s="11"/>
      <c r="EN52" s="11"/>
      <c r="EO52" s="11"/>
      <c r="EP52" s="11"/>
      <c r="EQ52" s="11"/>
      <c r="ER52" s="11"/>
      <c r="ES52" s="11"/>
      <c r="ET52" s="11"/>
      <c r="EU52" s="11"/>
      <c r="EV52" s="11"/>
      <c r="EW52" s="11"/>
      <c r="EX52" s="11"/>
      <c r="EY52" s="11"/>
      <c r="EZ52" s="11"/>
      <c r="FA52" s="11"/>
      <c r="FB52" s="11"/>
      <c r="FC52" s="11"/>
      <c r="FD52" s="11"/>
      <c r="FE52" s="11"/>
      <c r="FF52" s="11"/>
      <c r="FG52" s="11"/>
      <c r="FH52" s="11"/>
      <c r="FI52" s="11"/>
      <c r="FJ52" s="11"/>
      <c r="FK52" s="11"/>
      <c r="FL52" s="11"/>
      <c r="FM52" s="11"/>
      <c r="FN52" s="11"/>
      <c r="FO52" s="11"/>
      <c r="FP52" s="11"/>
      <c r="FQ52" s="11"/>
      <c r="FR52" s="11"/>
      <c r="FS52" s="11"/>
      <c r="FT52" s="11"/>
      <c r="FU52" s="11"/>
      <c r="FV52" s="11"/>
      <c r="FW52" s="11"/>
      <c r="FX52" s="11"/>
      <c r="FY52" s="11"/>
      <c r="FZ52" s="11"/>
      <c r="GA52" s="11"/>
      <c r="GB52" s="11"/>
      <c r="GC52" s="11"/>
      <c r="GD52" s="11"/>
      <c r="GE52" s="11"/>
      <c r="GF52" s="11"/>
      <c r="GG52" s="11"/>
      <c r="GH52" s="11"/>
      <c r="GI52" s="11"/>
      <c r="GJ52" s="11"/>
      <c r="GK52" s="11"/>
      <c r="GL52" s="11"/>
      <c r="GM52" s="11"/>
      <c r="GN52" s="11"/>
      <c r="GO52" s="11"/>
      <c r="GP52" s="11"/>
      <c r="GQ52" s="11"/>
      <c r="GR52" s="11"/>
      <c r="GS52" s="11"/>
    </row>
    <row r="53" s="1" customFormat="1" spans="1:201">
      <c r="A53" s="41" t="s">
        <v>272</v>
      </c>
      <c r="B53" s="42"/>
      <c r="C53" s="43"/>
      <c r="D53" s="43"/>
      <c r="E53" s="43"/>
      <c r="F53" s="43"/>
      <c r="G53" s="43"/>
      <c r="H53" s="11"/>
      <c r="I53" s="11"/>
      <c r="J53" s="11"/>
      <c r="K53" s="11"/>
      <c r="L53" s="11"/>
      <c r="M53" s="11"/>
      <c r="N53" s="11"/>
      <c r="O53" s="11"/>
      <c r="P53" s="11"/>
      <c r="Q53" s="11"/>
      <c r="R53" s="11"/>
      <c r="S53" s="11"/>
      <c r="T53" s="11"/>
      <c r="U53" s="11"/>
      <c r="V53" s="11"/>
      <c r="W53" s="11"/>
      <c r="X53" s="11"/>
      <c r="Y53" s="11"/>
      <c r="Z53" s="11"/>
      <c r="AA53" s="11"/>
      <c r="AB53" s="11"/>
      <c r="AC53" s="11"/>
      <c r="AD53" s="11"/>
      <c r="AE53" s="11"/>
      <c r="AF53" s="11"/>
      <c r="AG53" s="11"/>
      <c r="AH53" s="11"/>
      <c r="AI53" s="11"/>
      <c r="AJ53" s="11"/>
      <c r="AK53" s="11"/>
      <c r="AL53" s="11"/>
      <c r="AM53" s="11"/>
      <c r="AN53" s="11"/>
      <c r="AO53" s="11"/>
      <c r="AP53" s="11"/>
      <c r="AQ53" s="11"/>
      <c r="AR53" s="11"/>
      <c r="AS53" s="11"/>
      <c r="AT53" s="11"/>
      <c r="AU53" s="11"/>
      <c r="AV53" s="11"/>
      <c r="AW53" s="11"/>
      <c r="AX53" s="11"/>
      <c r="AY53" s="11"/>
      <c r="AZ53" s="11"/>
      <c r="BA53" s="11"/>
      <c r="BB53" s="11"/>
      <c r="BC53" s="11"/>
      <c r="BD53" s="11"/>
      <c r="BE53" s="11"/>
      <c r="BF53" s="11"/>
      <c r="BG53" s="11"/>
      <c r="BH53" s="11"/>
      <c r="BI53" s="11"/>
      <c r="BJ53" s="11"/>
      <c r="BK53" s="11"/>
      <c r="BL53" s="11"/>
      <c r="BM53" s="11"/>
      <c r="BN53" s="11"/>
      <c r="BO53" s="11"/>
      <c r="BP53" s="11"/>
      <c r="BQ53" s="11"/>
      <c r="BR53" s="11"/>
      <c r="BS53" s="11"/>
      <c r="BT53" s="11"/>
      <c r="BU53" s="11"/>
      <c r="BV53" s="11"/>
      <c r="BW53" s="11"/>
      <c r="BX53" s="11"/>
      <c r="BY53" s="11"/>
      <c r="BZ53" s="11"/>
      <c r="CA53" s="11"/>
      <c r="CB53" s="11"/>
      <c r="CC53" s="11"/>
      <c r="CD53" s="11"/>
      <c r="CE53" s="11"/>
      <c r="CF53" s="11"/>
      <c r="CG53" s="11"/>
      <c r="CH53" s="11"/>
      <c r="CI53" s="11"/>
      <c r="CJ53" s="11"/>
      <c r="CK53" s="11"/>
      <c r="CL53" s="11"/>
      <c r="CM53" s="11"/>
      <c r="CN53" s="11"/>
      <c r="CO53" s="11"/>
      <c r="CP53" s="11"/>
      <c r="CQ53" s="11"/>
      <c r="CR53" s="11"/>
      <c r="CS53" s="11"/>
      <c r="CT53" s="11"/>
      <c r="CU53" s="11"/>
      <c r="CV53" s="11"/>
      <c r="CW53" s="11"/>
      <c r="CX53" s="11"/>
      <c r="CY53" s="11"/>
      <c r="CZ53" s="11"/>
      <c r="DA53" s="11"/>
      <c r="DB53" s="11"/>
      <c r="DC53" s="11"/>
      <c r="DD53" s="11"/>
      <c r="DE53" s="11"/>
      <c r="DF53" s="11"/>
      <c r="DG53" s="11"/>
      <c r="DH53" s="11"/>
      <c r="DI53" s="11"/>
      <c r="DJ53" s="11"/>
      <c r="DK53" s="11"/>
      <c r="DL53" s="11"/>
      <c r="DM53" s="11"/>
      <c r="DN53" s="11"/>
      <c r="DO53" s="11"/>
      <c r="DP53" s="11"/>
      <c r="DQ53" s="11"/>
      <c r="DR53" s="11"/>
      <c r="DS53" s="11"/>
      <c r="DT53" s="11"/>
      <c r="DU53" s="11"/>
      <c r="DV53" s="11"/>
      <c r="DW53" s="11"/>
      <c r="DX53" s="11"/>
      <c r="DY53" s="11"/>
      <c r="DZ53" s="11"/>
      <c r="EA53" s="11"/>
      <c r="EB53" s="11"/>
      <c r="EC53" s="11"/>
      <c r="ED53" s="11"/>
      <c r="EE53" s="11"/>
      <c r="EF53" s="11"/>
      <c r="EG53" s="11"/>
      <c r="EH53" s="11"/>
      <c r="EI53" s="11"/>
      <c r="EJ53" s="11"/>
      <c r="EK53" s="11"/>
      <c r="EL53" s="11"/>
      <c r="EM53" s="11"/>
      <c r="EN53" s="11"/>
      <c r="EO53" s="11"/>
      <c r="EP53" s="11"/>
      <c r="EQ53" s="11"/>
      <c r="ER53" s="11"/>
      <c r="ES53" s="11"/>
      <c r="ET53" s="11"/>
      <c r="EU53" s="11"/>
      <c r="EV53" s="11"/>
      <c r="EW53" s="11"/>
      <c r="EX53" s="11"/>
      <c r="EY53" s="11"/>
      <c r="EZ53" s="11"/>
      <c r="FA53" s="11"/>
      <c r="FB53" s="11"/>
      <c r="FC53" s="11"/>
      <c r="FD53" s="11"/>
      <c r="FE53" s="11"/>
      <c r="FF53" s="11"/>
      <c r="FG53" s="11"/>
      <c r="FH53" s="11"/>
      <c r="FI53" s="11"/>
      <c r="FJ53" s="11"/>
      <c r="FK53" s="11"/>
      <c r="FL53" s="11"/>
      <c r="FM53" s="11"/>
      <c r="FN53" s="11"/>
      <c r="FO53" s="11"/>
      <c r="FP53" s="11"/>
      <c r="FQ53" s="11"/>
      <c r="FR53" s="11"/>
      <c r="FS53" s="11"/>
      <c r="FT53" s="11"/>
      <c r="FU53" s="11"/>
      <c r="FV53" s="11"/>
      <c r="FW53" s="11"/>
      <c r="FX53" s="11"/>
      <c r="FY53" s="11"/>
      <c r="FZ53" s="11"/>
      <c r="GA53" s="11"/>
      <c r="GB53" s="11"/>
      <c r="GC53" s="11"/>
      <c r="GD53" s="11"/>
      <c r="GE53" s="11"/>
      <c r="GF53" s="11"/>
      <c r="GG53" s="11"/>
      <c r="GH53" s="11"/>
      <c r="GI53" s="11"/>
      <c r="GJ53" s="11"/>
      <c r="GK53" s="11"/>
      <c r="GL53" s="11"/>
      <c r="GM53" s="11"/>
      <c r="GN53" s="11"/>
      <c r="GO53" s="11"/>
      <c r="GP53" s="11"/>
      <c r="GQ53" s="11"/>
      <c r="GR53" s="11"/>
      <c r="GS53" s="11"/>
    </row>
    <row r="54" s="1" customFormat="1" spans="1:201">
      <c r="A54" s="41" t="s">
        <v>273</v>
      </c>
      <c r="B54" s="42"/>
      <c r="C54" s="43"/>
      <c r="D54" s="43"/>
      <c r="E54" s="43"/>
      <c r="F54" s="43"/>
      <c r="G54" s="43"/>
      <c r="H54" s="11"/>
      <c r="I54" s="11"/>
      <c r="J54" s="11"/>
      <c r="K54" s="11"/>
      <c r="L54" s="11"/>
      <c r="M54" s="11"/>
      <c r="N54" s="11"/>
      <c r="O54" s="11"/>
      <c r="P54" s="11"/>
      <c r="Q54" s="11"/>
      <c r="R54" s="11"/>
      <c r="S54" s="11"/>
      <c r="T54" s="11"/>
      <c r="U54" s="11"/>
      <c r="V54" s="11"/>
      <c r="W54" s="11"/>
      <c r="X54" s="11"/>
      <c r="Y54" s="11"/>
      <c r="Z54" s="11"/>
      <c r="AA54" s="11"/>
      <c r="AB54" s="11"/>
      <c r="AC54" s="11"/>
      <c r="AD54" s="11"/>
      <c r="AE54" s="11"/>
      <c r="AF54" s="11"/>
      <c r="AG54" s="11"/>
      <c r="AH54" s="11"/>
      <c r="AI54" s="11"/>
      <c r="AJ54" s="11"/>
      <c r="AK54" s="11"/>
      <c r="AL54" s="11"/>
      <c r="AM54" s="11"/>
      <c r="AN54" s="11"/>
      <c r="AO54" s="11"/>
      <c r="AP54" s="11"/>
      <c r="AQ54" s="11"/>
      <c r="AR54" s="11"/>
      <c r="AS54" s="11"/>
      <c r="AT54" s="11"/>
      <c r="AU54" s="11"/>
      <c r="AV54" s="11"/>
      <c r="AW54" s="11"/>
      <c r="AX54" s="11"/>
      <c r="AY54" s="11"/>
      <c r="AZ54" s="11"/>
      <c r="BA54" s="11"/>
      <c r="BB54" s="11"/>
      <c r="BC54" s="11"/>
      <c r="BD54" s="11"/>
      <c r="BE54" s="11"/>
      <c r="BF54" s="11"/>
      <c r="BG54" s="11"/>
      <c r="BH54" s="11"/>
      <c r="BI54" s="11"/>
      <c r="BJ54" s="11"/>
      <c r="BK54" s="11"/>
      <c r="BL54" s="11"/>
      <c r="BM54" s="11"/>
      <c r="BN54" s="11"/>
      <c r="BO54" s="11"/>
      <c r="BP54" s="11"/>
      <c r="BQ54" s="11"/>
      <c r="BR54" s="11"/>
      <c r="BS54" s="11"/>
      <c r="BT54" s="11"/>
      <c r="BU54" s="11"/>
      <c r="BV54" s="11"/>
      <c r="BW54" s="11"/>
      <c r="BX54" s="11"/>
      <c r="BY54" s="11"/>
      <c r="BZ54" s="11"/>
      <c r="CA54" s="11"/>
      <c r="CB54" s="11"/>
      <c r="CC54" s="11"/>
      <c r="CD54" s="11"/>
      <c r="CE54" s="11"/>
      <c r="CF54" s="11"/>
      <c r="CG54" s="11"/>
      <c r="CH54" s="11"/>
      <c r="CI54" s="11"/>
      <c r="CJ54" s="11"/>
      <c r="CK54" s="11"/>
      <c r="CL54" s="11"/>
      <c r="CM54" s="11"/>
      <c r="CN54" s="11"/>
      <c r="CO54" s="11"/>
      <c r="CP54" s="11"/>
      <c r="CQ54" s="11"/>
      <c r="CR54" s="11"/>
      <c r="CS54" s="11"/>
      <c r="CT54" s="11"/>
      <c r="CU54" s="11"/>
      <c r="CV54" s="11"/>
      <c r="CW54" s="11"/>
      <c r="CX54" s="11"/>
      <c r="CY54" s="11"/>
      <c r="CZ54" s="11"/>
      <c r="DA54" s="11"/>
      <c r="DB54" s="11"/>
      <c r="DC54" s="11"/>
      <c r="DD54" s="11"/>
      <c r="DE54" s="11"/>
      <c r="DF54" s="11"/>
      <c r="DG54" s="11"/>
      <c r="DH54" s="11"/>
      <c r="DI54" s="11"/>
      <c r="DJ54" s="11"/>
      <c r="DK54" s="11"/>
      <c r="DL54" s="11"/>
      <c r="DM54" s="11"/>
      <c r="DN54" s="11"/>
      <c r="DO54" s="11"/>
      <c r="DP54" s="11"/>
      <c r="DQ54" s="11"/>
      <c r="DR54" s="11"/>
      <c r="DS54" s="11"/>
      <c r="DT54" s="11"/>
      <c r="DU54" s="11"/>
      <c r="DV54" s="11"/>
      <c r="DW54" s="11"/>
      <c r="DX54" s="11"/>
      <c r="DY54" s="11"/>
      <c r="DZ54" s="11"/>
      <c r="EA54" s="11"/>
      <c r="EB54" s="11"/>
      <c r="EC54" s="11"/>
      <c r="ED54" s="11"/>
      <c r="EE54" s="11"/>
      <c r="EF54" s="11"/>
      <c r="EG54" s="11"/>
      <c r="EH54" s="11"/>
      <c r="EI54" s="11"/>
      <c r="EJ54" s="11"/>
      <c r="EK54" s="11"/>
      <c r="EL54" s="11"/>
      <c r="EM54" s="11"/>
      <c r="EN54" s="11"/>
      <c r="EO54" s="11"/>
      <c r="EP54" s="11"/>
      <c r="EQ54" s="11"/>
      <c r="ER54" s="11"/>
      <c r="ES54" s="11"/>
      <c r="ET54" s="11"/>
      <c r="EU54" s="11"/>
      <c r="EV54" s="11"/>
      <c r="EW54" s="11"/>
      <c r="EX54" s="11"/>
      <c r="EY54" s="11"/>
      <c r="EZ54" s="11"/>
      <c r="FA54" s="11"/>
      <c r="FB54" s="11"/>
      <c r="FC54" s="11"/>
      <c r="FD54" s="11"/>
      <c r="FE54" s="11"/>
      <c r="FF54" s="11"/>
      <c r="FG54" s="11"/>
      <c r="FH54" s="11"/>
      <c r="FI54" s="11"/>
      <c r="FJ54" s="11"/>
      <c r="FK54" s="11"/>
      <c r="FL54" s="11"/>
      <c r="FM54" s="11"/>
      <c r="FN54" s="11"/>
      <c r="FO54" s="11"/>
      <c r="FP54" s="11"/>
      <c r="FQ54" s="11"/>
      <c r="FR54" s="11"/>
      <c r="FS54" s="11"/>
      <c r="FT54" s="11"/>
      <c r="FU54" s="11"/>
      <c r="FV54" s="11"/>
      <c r="FW54" s="11"/>
      <c r="FX54" s="11"/>
      <c r="FY54" s="11"/>
      <c r="FZ54" s="11"/>
      <c r="GA54" s="11"/>
      <c r="GB54" s="11"/>
      <c r="GC54" s="11"/>
      <c r="GD54" s="11"/>
      <c r="GE54" s="11"/>
      <c r="GF54" s="11"/>
      <c r="GG54" s="11"/>
      <c r="GH54" s="11"/>
      <c r="GI54" s="11"/>
      <c r="GJ54" s="11"/>
      <c r="GK54" s="11"/>
      <c r="GL54" s="11"/>
      <c r="GM54" s="11"/>
      <c r="GN54" s="11"/>
      <c r="GO54" s="11"/>
      <c r="GP54" s="11"/>
      <c r="GQ54" s="11"/>
      <c r="GR54" s="11"/>
      <c r="GS54" s="11"/>
    </row>
    <row r="55" s="1" customFormat="1" spans="1:201">
      <c r="A55" s="44" t="s">
        <v>274</v>
      </c>
      <c r="B55" s="45"/>
      <c r="C55" s="46"/>
      <c r="D55" s="46"/>
      <c r="E55" s="46"/>
      <c r="F55" s="46"/>
      <c r="G55" s="46"/>
      <c r="H55" s="11"/>
      <c r="I55" s="11"/>
      <c r="J55" s="11"/>
      <c r="K55" s="11"/>
      <c r="L55" s="11"/>
      <c r="M55" s="11"/>
      <c r="N55" s="11"/>
      <c r="O55" s="11"/>
      <c r="P55" s="11"/>
      <c r="Q55" s="11"/>
      <c r="R55" s="11"/>
      <c r="S55" s="11"/>
      <c r="T55" s="11"/>
      <c r="U55" s="11"/>
      <c r="V55" s="11"/>
      <c r="W55" s="11"/>
      <c r="X55" s="11"/>
      <c r="Y55" s="11"/>
      <c r="Z55" s="11"/>
      <c r="AA55" s="11"/>
      <c r="AB55" s="11"/>
      <c r="AC55" s="11"/>
      <c r="AD55" s="11"/>
      <c r="AE55" s="11"/>
      <c r="AF55" s="11"/>
      <c r="AG55" s="11"/>
      <c r="AH55" s="11"/>
      <c r="AI55" s="11"/>
      <c r="AJ55" s="11"/>
      <c r="AK55" s="11"/>
      <c r="AL55" s="11"/>
      <c r="AM55" s="11"/>
      <c r="AN55" s="11"/>
      <c r="AO55" s="11"/>
      <c r="AP55" s="11"/>
      <c r="AQ55" s="11"/>
      <c r="AR55" s="11"/>
      <c r="AS55" s="11"/>
      <c r="AT55" s="11"/>
      <c r="AU55" s="11"/>
      <c r="AV55" s="11"/>
      <c r="AW55" s="11"/>
      <c r="AX55" s="11"/>
      <c r="AY55" s="11"/>
      <c r="AZ55" s="11"/>
      <c r="BA55" s="11"/>
      <c r="BB55" s="11"/>
      <c r="BC55" s="11"/>
      <c r="BD55" s="11"/>
      <c r="BE55" s="11"/>
      <c r="BF55" s="11"/>
      <c r="BG55" s="11"/>
      <c r="BH55" s="11"/>
      <c r="BI55" s="11"/>
      <c r="BJ55" s="11"/>
      <c r="BK55" s="11"/>
      <c r="BL55" s="11"/>
      <c r="BM55" s="11"/>
      <c r="BN55" s="11"/>
      <c r="BO55" s="11"/>
      <c r="BP55" s="11"/>
      <c r="BQ55" s="11"/>
      <c r="BR55" s="11"/>
      <c r="BS55" s="11"/>
      <c r="BT55" s="11"/>
      <c r="BU55" s="11"/>
      <c r="BV55" s="11"/>
      <c r="BW55" s="11"/>
      <c r="BX55" s="11"/>
      <c r="BY55" s="11"/>
      <c r="BZ55" s="11"/>
      <c r="CA55" s="11"/>
      <c r="CB55" s="11"/>
      <c r="CC55" s="11"/>
      <c r="CD55" s="11"/>
      <c r="CE55" s="11"/>
      <c r="CF55" s="11"/>
      <c r="CG55" s="11"/>
      <c r="CH55" s="11"/>
      <c r="CI55" s="11"/>
      <c r="CJ55" s="11"/>
      <c r="CK55" s="11"/>
      <c r="CL55" s="11"/>
      <c r="CM55" s="11"/>
      <c r="CN55" s="11"/>
      <c r="CO55" s="11"/>
      <c r="CP55" s="11"/>
      <c r="CQ55" s="11"/>
      <c r="CR55" s="11"/>
      <c r="CS55" s="11"/>
      <c r="CT55" s="11"/>
      <c r="CU55" s="11"/>
      <c r="CV55" s="11"/>
      <c r="CW55" s="11"/>
      <c r="CX55" s="11"/>
      <c r="CY55" s="11"/>
      <c r="CZ55" s="11"/>
      <c r="DA55" s="11"/>
      <c r="DB55" s="11"/>
      <c r="DC55" s="11"/>
      <c r="DD55" s="11"/>
      <c r="DE55" s="11"/>
      <c r="DF55" s="11"/>
      <c r="DG55" s="11"/>
      <c r="DH55" s="11"/>
      <c r="DI55" s="11"/>
      <c r="DJ55" s="11"/>
      <c r="DK55" s="11"/>
      <c r="DL55" s="11"/>
      <c r="DM55" s="11"/>
      <c r="DN55" s="11"/>
      <c r="DO55" s="11"/>
      <c r="DP55" s="11"/>
      <c r="DQ55" s="11"/>
      <c r="DR55" s="11"/>
      <c r="DS55" s="11"/>
      <c r="DT55" s="11"/>
      <c r="DU55" s="11"/>
      <c r="DV55" s="11"/>
      <c r="DW55" s="11"/>
      <c r="DX55" s="11"/>
      <c r="DY55" s="11"/>
      <c r="DZ55" s="11"/>
      <c r="EA55" s="11"/>
      <c r="EB55" s="11"/>
      <c r="EC55" s="11"/>
      <c r="ED55" s="11"/>
      <c r="EE55" s="11"/>
      <c r="EF55" s="11"/>
      <c r="EG55" s="11"/>
      <c r="EH55" s="11"/>
      <c r="EI55" s="11"/>
      <c r="EJ55" s="11"/>
      <c r="EK55" s="11"/>
      <c r="EL55" s="11"/>
      <c r="EM55" s="11"/>
      <c r="EN55" s="11"/>
      <c r="EO55" s="11"/>
      <c r="EP55" s="11"/>
      <c r="EQ55" s="11"/>
      <c r="ER55" s="11"/>
      <c r="ES55" s="11"/>
      <c r="ET55" s="11"/>
      <c r="EU55" s="11"/>
      <c r="EV55" s="11"/>
      <c r="EW55" s="11"/>
      <c r="EX55" s="11"/>
      <c r="EY55" s="11"/>
      <c r="EZ55" s="11"/>
      <c r="FA55" s="11"/>
      <c r="FB55" s="11"/>
      <c r="FC55" s="11"/>
      <c r="FD55" s="11"/>
      <c r="FE55" s="11"/>
      <c r="FF55" s="11"/>
      <c r="FG55" s="11"/>
      <c r="FH55" s="11"/>
      <c r="FI55" s="11"/>
      <c r="FJ55" s="11"/>
      <c r="FK55" s="11"/>
      <c r="FL55" s="11"/>
      <c r="FM55" s="11"/>
      <c r="FN55" s="11"/>
      <c r="FO55" s="11"/>
      <c r="FP55" s="11"/>
      <c r="FQ55" s="11"/>
      <c r="FR55" s="11"/>
      <c r="FS55" s="11"/>
      <c r="FT55" s="11"/>
      <c r="FU55" s="11"/>
      <c r="FV55" s="11"/>
      <c r="FW55" s="11"/>
      <c r="FX55" s="11"/>
      <c r="FY55" s="11"/>
      <c r="FZ55" s="11"/>
      <c r="GA55" s="11"/>
      <c r="GB55" s="11"/>
      <c r="GC55" s="11"/>
      <c r="GD55" s="11"/>
      <c r="GE55" s="11"/>
      <c r="GF55" s="11"/>
      <c r="GG55" s="11"/>
      <c r="GH55" s="11"/>
      <c r="GI55" s="11"/>
      <c r="GJ55" s="11"/>
      <c r="GK55" s="11"/>
      <c r="GL55" s="11"/>
      <c r="GM55" s="11"/>
      <c r="GN55" s="11"/>
      <c r="GO55" s="11"/>
      <c r="GP55" s="11"/>
      <c r="GQ55" s="11"/>
      <c r="GR55" s="11"/>
      <c r="GS55" s="11"/>
    </row>
    <row r="56" s="1" customFormat="1" ht="20" spans="1:201">
      <c r="A56" s="30" t="s">
        <v>275</v>
      </c>
      <c r="B56" s="31"/>
      <c r="C56" s="32"/>
      <c r="D56" s="32"/>
      <c r="E56" s="32"/>
      <c r="F56" s="32"/>
      <c r="G56" s="32"/>
      <c r="H56" s="11"/>
      <c r="I56" s="11"/>
      <c r="J56" s="11"/>
      <c r="K56" s="11"/>
      <c r="L56" s="11"/>
      <c r="M56" s="11"/>
      <c r="N56" s="11"/>
      <c r="O56" s="11"/>
      <c r="P56" s="11"/>
      <c r="Q56" s="11"/>
      <c r="R56" s="11"/>
      <c r="S56" s="11"/>
      <c r="T56" s="11"/>
      <c r="U56" s="11"/>
      <c r="V56" s="11"/>
      <c r="W56" s="11"/>
      <c r="X56" s="11"/>
      <c r="Y56" s="11"/>
      <c r="Z56" s="11"/>
      <c r="AA56" s="11"/>
      <c r="AB56" s="11"/>
      <c r="AC56" s="11"/>
      <c r="AD56" s="11"/>
      <c r="AE56" s="11"/>
      <c r="AF56" s="11"/>
      <c r="AG56" s="11"/>
      <c r="AH56" s="11"/>
      <c r="AI56" s="11"/>
      <c r="AJ56" s="11"/>
      <c r="AK56" s="11"/>
      <c r="AL56" s="11"/>
      <c r="AM56" s="11"/>
      <c r="AN56" s="11"/>
      <c r="AO56" s="11"/>
      <c r="AP56" s="11"/>
      <c r="AQ56" s="11"/>
      <c r="AR56" s="11"/>
      <c r="AS56" s="11"/>
      <c r="AT56" s="11"/>
      <c r="AU56" s="11"/>
      <c r="AV56" s="11"/>
      <c r="AW56" s="11"/>
      <c r="AX56" s="11"/>
      <c r="AY56" s="11"/>
      <c r="AZ56" s="11"/>
      <c r="BA56" s="11"/>
      <c r="BB56" s="11"/>
      <c r="BC56" s="11"/>
      <c r="BD56" s="11"/>
      <c r="BE56" s="11"/>
      <c r="BF56" s="11"/>
      <c r="BG56" s="11"/>
      <c r="BH56" s="11"/>
      <c r="BI56" s="11"/>
      <c r="BJ56" s="11"/>
      <c r="BK56" s="11"/>
      <c r="BL56" s="11"/>
      <c r="BM56" s="11"/>
      <c r="BN56" s="11"/>
      <c r="BO56" s="11"/>
      <c r="BP56" s="11"/>
      <c r="BQ56" s="11"/>
      <c r="BR56" s="11"/>
      <c r="BS56" s="11"/>
      <c r="BT56" s="11"/>
      <c r="BU56" s="11"/>
      <c r="BV56" s="11"/>
      <c r="BW56" s="11"/>
      <c r="BX56" s="11"/>
      <c r="BY56" s="11"/>
      <c r="BZ56" s="11"/>
      <c r="CA56" s="11"/>
      <c r="CB56" s="11"/>
      <c r="CC56" s="11"/>
      <c r="CD56" s="11"/>
      <c r="CE56" s="11"/>
      <c r="CF56" s="11"/>
      <c r="CG56" s="11"/>
      <c r="CH56" s="11"/>
      <c r="CI56" s="11"/>
      <c r="CJ56" s="11"/>
      <c r="CK56" s="11"/>
      <c r="CL56" s="11"/>
      <c r="CM56" s="11"/>
      <c r="CN56" s="11"/>
      <c r="CO56" s="11"/>
      <c r="CP56" s="11"/>
      <c r="CQ56" s="11"/>
      <c r="CR56" s="11"/>
      <c r="CS56" s="11"/>
      <c r="CT56" s="11"/>
      <c r="CU56" s="11"/>
      <c r="CV56" s="11"/>
      <c r="CW56" s="11"/>
      <c r="CX56" s="11"/>
      <c r="CY56" s="11"/>
      <c r="CZ56" s="11"/>
      <c r="DA56" s="11"/>
      <c r="DB56" s="11"/>
      <c r="DC56" s="11"/>
      <c r="DD56" s="11"/>
      <c r="DE56" s="11"/>
      <c r="DF56" s="11"/>
      <c r="DG56" s="11"/>
      <c r="DH56" s="11"/>
      <c r="DI56" s="11"/>
      <c r="DJ56" s="11"/>
      <c r="DK56" s="11"/>
      <c r="DL56" s="11"/>
      <c r="DM56" s="11"/>
      <c r="DN56" s="11"/>
      <c r="DO56" s="11"/>
      <c r="DP56" s="11"/>
      <c r="DQ56" s="11"/>
      <c r="DR56" s="11"/>
      <c r="DS56" s="11"/>
      <c r="DT56" s="11"/>
      <c r="DU56" s="11"/>
      <c r="DV56" s="11"/>
      <c r="DW56" s="11"/>
      <c r="DX56" s="11"/>
      <c r="DY56" s="11"/>
      <c r="DZ56" s="11"/>
      <c r="EA56" s="11"/>
      <c r="EB56" s="11"/>
      <c r="EC56" s="11"/>
      <c r="ED56" s="11"/>
      <c r="EE56" s="11"/>
      <c r="EF56" s="11"/>
      <c r="EG56" s="11"/>
      <c r="EH56" s="11"/>
      <c r="EI56" s="11"/>
      <c r="EJ56" s="11"/>
      <c r="EK56" s="11"/>
      <c r="EL56" s="11"/>
      <c r="EM56" s="11"/>
      <c r="EN56" s="11"/>
      <c r="EO56" s="11"/>
      <c r="EP56" s="11"/>
      <c r="EQ56" s="11"/>
      <c r="ER56" s="11"/>
      <c r="ES56" s="11"/>
      <c r="ET56" s="11"/>
      <c r="EU56" s="11"/>
      <c r="EV56" s="11"/>
      <c r="EW56" s="11"/>
      <c r="EX56" s="11"/>
      <c r="EY56" s="11"/>
      <c r="EZ56" s="11"/>
      <c r="FA56" s="11"/>
      <c r="FB56" s="11"/>
      <c r="FC56" s="11"/>
      <c r="FD56" s="11"/>
      <c r="FE56" s="11"/>
      <c r="FF56" s="11"/>
      <c r="FG56" s="11"/>
      <c r="FH56" s="11"/>
      <c r="FI56" s="11"/>
      <c r="FJ56" s="11"/>
      <c r="FK56" s="11"/>
      <c r="FL56" s="11"/>
      <c r="FM56" s="11"/>
      <c r="FN56" s="11"/>
      <c r="FO56" s="11"/>
      <c r="FP56" s="11"/>
      <c r="FQ56" s="11"/>
      <c r="FR56" s="11"/>
      <c r="FS56" s="11"/>
      <c r="FT56" s="11"/>
      <c r="FU56" s="11"/>
      <c r="FV56" s="11"/>
      <c r="FW56" s="11"/>
      <c r="FX56" s="11"/>
      <c r="FY56" s="11"/>
      <c r="FZ56" s="11"/>
      <c r="GA56" s="11"/>
      <c r="GB56" s="11"/>
      <c r="GC56" s="11"/>
      <c r="GD56" s="11"/>
      <c r="GE56" s="11"/>
      <c r="GF56" s="11"/>
      <c r="GG56" s="11"/>
      <c r="GH56" s="11"/>
      <c r="GI56" s="11"/>
      <c r="GJ56" s="11"/>
      <c r="GK56" s="11"/>
      <c r="GL56" s="11"/>
      <c r="GM56" s="11"/>
      <c r="GN56" s="11"/>
      <c r="GO56" s="11"/>
      <c r="GP56" s="11"/>
      <c r="GQ56" s="11"/>
      <c r="GR56" s="11"/>
      <c r="GS56" s="11"/>
    </row>
    <row r="57" s="1" customFormat="1" ht="38" customHeight="1" spans="1:201">
      <c r="A57" s="47" t="s">
        <v>276</v>
      </c>
      <c r="B57" s="48"/>
      <c r="C57" s="49"/>
      <c r="D57" s="49"/>
      <c r="E57" s="49"/>
      <c r="F57" s="49"/>
      <c r="G57" s="49"/>
      <c r="H57" s="11"/>
      <c r="I57" s="11"/>
      <c r="J57" s="11"/>
      <c r="K57" s="11"/>
      <c r="L57" s="11"/>
      <c r="M57" s="11"/>
      <c r="N57" s="11"/>
      <c r="O57" s="11"/>
      <c r="P57" s="11"/>
      <c r="Q57" s="11"/>
      <c r="R57" s="11"/>
      <c r="S57" s="11"/>
      <c r="T57" s="11"/>
      <c r="U57" s="11"/>
      <c r="V57" s="11"/>
      <c r="W57" s="11"/>
      <c r="X57" s="11"/>
      <c r="Y57" s="11"/>
      <c r="Z57" s="11"/>
      <c r="AA57" s="11"/>
      <c r="AB57" s="11"/>
      <c r="AC57" s="11"/>
      <c r="AD57" s="11"/>
      <c r="AE57" s="11"/>
      <c r="AF57" s="11"/>
      <c r="AG57" s="11"/>
      <c r="AH57" s="11"/>
      <c r="AI57" s="11"/>
      <c r="AJ57" s="11"/>
      <c r="AK57" s="11"/>
      <c r="AL57" s="11"/>
      <c r="AM57" s="11"/>
      <c r="AN57" s="11"/>
      <c r="AO57" s="11"/>
      <c r="AP57" s="11"/>
      <c r="AQ57" s="11"/>
      <c r="AR57" s="11"/>
      <c r="AS57" s="11"/>
      <c r="AT57" s="11"/>
      <c r="AU57" s="11"/>
      <c r="AV57" s="11"/>
      <c r="AW57" s="11"/>
      <c r="AX57" s="11"/>
      <c r="AY57" s="11"/>
      <c r="AZ57" s="11"/>
      <c r="BA57" s="11"/>
      <c r="BB57" s="11"/>
      <c r="BC57" s="11"/>
      <c r="BD57" s="11"/>
      <c r="BE57" s="11"/>
      <c r="BF57" s="11"/>
      <c r="BG57" s="11"/>
      <c r="BH57" s="11"/>
      <c r="BI57" s="11"/>
      <c r="BJ57" s="11"/>
      <c r="BK57" s="11"/>
      <c r="BL57" s="11"/>
      <c r="BM57" s="11"/>
      <c r="BN57" s="11"/>
      <c r="BO57" s="11"/>
      <c r="BP57" s="11"/>
      <c r="BQ57" s="11"/>
      <c r="BR57" s="11"/>
      <c r="BS57" s="11"/>
      <c r="BT57" s="11"/>
      <c r="BU57" s="11"/>
      <c r="BV57" s="11"/>
      <c r="BW57" s="11"/>
      <c r="BX57" s="11"/>
      <c r="BY57" s="11"/>
      <c r="BZ57" s="11"/>
      <c r="CA57" s="11"/>
      <c r="CB57" s="11"/>
      <c r="CC57" s="11"/>
      <c r="CD57" s="11"/>
      <c r="CE57" s="11"/>
      <c r="CF57" s="11"/>
      <c r="CG57" s="11"/>
      <c r="CH57" s="11"/>
      <c r="CI57" s="11"/>
      <c r="CJ57" s="11"/>
      <c r="CK57" s="11"/>
      <c r="CL57" s="11"/>
      <c r="CM57" s="11"/>
      <c r="CN57" s="11"/>
      <c r="CO57" s="11"/>
      <c r="CP57" s="11"/>
      <c r="CQ57" s="11"/>
      <c r="CR57" s="11"/>
      <c r="CS57" s="11"/>
      <c r="CT57" s="11"/>
      <c r="CU57" s="11"/>
      <c r="CV57" s="11"/>
      <c r="CW57" s="11"/>
      <c r="CX57" s="11"/>
      <c r="CY57" s="11"/>
      <c r="CZ57" s="11"/>
      <c r="DA57" s="11"/>
      <c r="DB57" s="11"/>
      <c r="DC57" s="11"/>
      <c r="DD57" s="11"/>
      <c r="DE57" s="11"/>
      <c r="DF57" s="11"/>
      <c r="DG57" s="11"/>
      <c r="DH57" s="11"/>
      <c r="DI57" s="11"/>
      <c r="DJ57" s="11"/>
      <c r="DK57" s="11"/>
      <c r="DL57" s="11"/>
      <c r="DM57" s="11"/>
      <c r="DN57" s="11"/>
      <c r="DO57" s="11"/>
      <c r="DP57" s="11"/>
      <c r="DQ57" s="11"/>
      <c r="DR57" s="11"/>
      <c r="DS57" s="11"/>
      <c r="DT57" s="11"/>
      <c r="DU57" s="11"/>
      <c r="DV57" s="11"/>
      <c r="DW57" s="11"/>
      <c r="DX57" s="11"/>
      <c r="DY57" s="11"/>
      <c r="DZ57" s="11"/>
      <c r="EA57" s="11"/>
      <c r="EB57" s="11"/>
      <c r="EC57" s="11"/>
      <c r="ED57" s="11"/>
      <c r="EE57" s="11"/>
      <c r="EF57" s="11"/>
      <c r="EG57" s="11"/>
      <c r="EH57" s="11"/>
      <c r="EI57" s="11"/>
      <c r="EJ57" s="11"/>
      <c r="EK57" s="11"/>
      <c r="EL57" s="11"/>
      <c r="EM57" s="11"/>
      <c r="EN57" s="11"/>
      <c r="EO57" s="11"/>
      <c r="EP57" s="11"/>
      <c r="EQ57" s="11"/>
      <c r="ER57" s="11"/>
      <c r="ES57" s="11"/>
      <c r="ET57" s="11"/>
      <c r="EU57" s="11"/>
      <c r="EV57" s="11"/>
      <c r="EW57" s="11"/>
      <c r="EX57" s="11"/>
      <c r="EY57" s="11"/>
      <c r="EZ57" s="11"/>
      <c r="FA57" s="11"/>
      <c r="FB57" s="11"/>
      <c r="FC57" s="11"/>
      <c r="FD57" s="11"/>
      <c r="FE57" s="11"/>
      <c r="FF57" s="11"/>
      <c r="FG57" s="11"/>
      <c r="FH57" s="11"/>
      <c r="FI57" s="11"/>
      <c r="FJ57" s="11"/>
      <c r="FK57" s="11"/>
      <c r="FL57" s="11"/>
      <c r="FM57" s="11"/>
      <c r="FN57" s="11"/>
      <c r="FO57" s="11"/>
      <c r="FP57" s="11"/>
      <c r="FQ57" s="11"/>
      <c r="FR57" s="11"/>
      <c r="FS57" s="11"/>
      <c r="FT57" s="11"/>
      <c r="FU57" s="11"/>
      <c r="FV57" s="11"/>
      <c r="FW57" s="11"/>
      <c r="FX57" s="11"/>
      <c r="FY57" s="11"/>
      <c r="FZ57" s="11"/>
      <c r="GA57" s="11"/>
      <c r="GB57" s="11"/>
      <c r="GC57" s="11"/>
      <c r="GD57" s="11"/>
      <c r="GE57" s="11"/>
      <c r="GF57" s="11"/>
      <c r="GG57" s="11"/>
      <c r="GH57" s="11"/>
      <c r="GI57" s="11"/>
      <c r="GJ57" s="11"/>
      <c r="GK57" s="11"/>
      <c r="GL57" s="11"/>
      <c r="GM57" s="11"/>
      <c r="GN57" s="11"/>
      <c r="GO57" s="11"/>
      <c r="GP57" s="11"/>
      <c r="GQ57" s="11"/>
      <c r="GR57" s="11"/>
      <c r="GS57" s="11"/>
    </row>
    <row r="58" s="1" customFormat="1" ht="70" customHeight="1" spans="1:201">
      <c r="A58" s="47" t="s">
        <v>277</v>
      </c>
      <c r="B58" s="48"/>
      <c r="C58" s="49"/>
      <c r="D58" s="49"/>
      <c r="E58" s="49"/>
      <c r="F58" s="49"/>
      <c r="G58" s="49"/>
      <c r="H58" s="11"/>
      <c r="I58" s="11"/>
      <c r="J58" s="11"/>
      <c r="K58" s="11"/>
      <c r="L58" s="11"/>
      <c r="M58" s="11"/>
      <c r="N58" s="11"/>
      <c r="O58" s="11"/>
      <c r="P58" s="11"/>
      <c r="Q58" s="11"/>
      <c r="R58" s="11"/>
      <c r="S58" s="11"/>
      <c r="T58" s="11"/>
      <c r="U58" s="11"/>
      <c r="V58" s="11"/>
      <c r="W58" s="11"/>
      <c r="X58" s="11"/>
      <c r="Y58" s="11"/>
      <c r="Z58" s="11"/>
      <c r="AA58" s="11"/>
      <c r="AB58" s="11"/>
      <c r="AC58" s="11"/>
      <c r="AD58" s="11"/>
      <c r="AE58" s="11"/>
      <c r="AF58" s="11"/>
      <c r="AG58" s="11"/>
      <c r="AH58" s="11"/>
      <c r="AI58" s="11"/>
      <c r="AJ58" s="11"/>
      <c r="AK58" s="11"/>
      <c r="AL58" s="11"/>
      <c r="AM58" s="11"/>
      <c r="AN58" s="11"/>
      <c r="AO58" s="11"/>
      <c r="AP58" s="11"/>
      <c r="AQ58" s="11"/>
      <c r="AR58" s="11"/>
      <c r="AS58" s="11"/>
      <c r="AT58" s="11"/>
      <c r="AU58" s="11"/>
      <c r="AV58" s="11"/>
      <c r="AW58" s="11"/>
      <c r="AX58" s="11"/>
      <c r="AY58" s="11"/>
      <c r="AZ58" s="11"/>
      <c r="BA58" s="11"/>
      <c r="BB58" s="11"/>
      <c r="BC58" s="11"/>
      <c r="BD58" s="11"/>
      <c r="BE58" s="11"/>
      <c r="BF58" s="11"/>
      <c r="BG58" s="11"/>
      <c r="BH58" s="11"/>
      <c r="BI58" s="11"/>
      <c r="BJ58" s="11"/>
      <c r="BK58" s="11"/>
      <c r="BL58" s="11"/>
      <c r="BM58" s="11"/>
      <c r="BN58" s="11"/>
      <c r="BO58" s="11"/>
      <c r="BP58" s="11"/>
      <c r="BQ58" s="11"/>
      <c r="BR58" s="11"/>
      <c r="BS58" s="11"/>
      <c r="BT58" s="11"/>
      <c r="BU58" s="11"/>
      <c r="BV58" s="11"/>
      <c r="BW58" s="11"/>
      <c r="BX58" s="11"/>
      <c r="BY58" s="11"/>
      <c r="BZ58" s="11"/>
      <c r="CA58" s="11"/>
      <c r="CB58" s="11"/>
      <c r="CC58" s="11"/>
      <c r="CD58" s="11"/>
      <c r="CE58" s="11"/>
      <c r="CF58" s="11"/>
      <c r="CG58" s="11"/>
      <c r="CH58" s="11"/>
      <c r="CI58" s="11"/>
      <c r="CJ58" s="11"/>
      <c r="CK58" s="11"/>
      <c r="CL58" s="11"/>
      <c r="CM58" s="11"/>
      <c r="CN58" s="11"/>
      <c r="CO58" s="11"/>
      <c r="CP58" s="11"/>
      <c r="CQ58" s="11"/>
      <c r="CR58" s="11"/>
      <c r="CS58" s="11"/>
      <c r="CT58" s="11"/>
      <c r="CU58" s="11"/>
      <c r="CV58" s="11"/>
      <c r="CW58" s="11"/>
      <c r="CX58" s="11"/>
      <c r="CY58" s="11"/>
      <c r="CZ58" s="11"/>
      <c r="DA58" s="11"/>
      <c r="DB58" s="11"/>
      <c r="DC58" s="11"/>
      <c r="DD58" s="11"/>
      <c r="DE58" s="11"/>
      <c r="DF58" s="11"/>
      <c r="DG58" s="11"/>
      <c r="DH58" s="11"/>
      <c r="DI58" s="11"/>
      <c r="DJ58" s="11"/>
      <c r="DK58" s="11"/>
      <c r="DL58" s="11"/>
      <c r="DM58" s="11"/>
      <c r="DN58" s="11"/>
      <c r="DO58" s="11"/>
      <c r="DP58" s="11"/>
      <c r="DQ58" s="11"/>
      <c r="DR58" s="11"/>
      <c r="DS58" s="11"/>
      <c r="DT58" s="11"/>
      <c r="DU58" s="11"/>
      <c r="DV58" s="11"/>
      <c r="DW58" s="11"/>
      <c r="DX58" s="11"/>
      <c r="DY58" s="11"/>
      <c r="DZ58" s="11"/>
      <c r="EA58" s="11"/>
      <c r="EB58" s="11"/>
      <c r="EC58" s="11"/>
      <c r="ED58" s="11"/>
      <c r="EE58" s="11"/>
      <c r="EF58" s="11"/>
      <c r="EG58" s="11"/>
      <c r="EH58" s="11"/>
      <c r="EI58" s="11"/>
      <c r="EJ58" s="11"/>
      <c r="EK58" s="11"/>
      <c r="EL58" s="11"/>
      <c r="EM58" s="11"/>
      <c r="EN58" s="11"/>
      <c r="EO58" s="11"/>
      <c r="EP58" s="11"/>
      <c r="EQ58" s="11"/>
      <c r="ER58" s="11"/>
      <c r="ES58" s="11"/>
      <c r="ET58" s="11"/>
      <c r="EU58" s="11"/>
      <c r="EV58" s="11"/>
      <c r="EW58" s="11"/>
      <c r="EX58" s="11"/>
      <c r="EY58" s="11"/>
      <c r="EZ58" s="11"/>
      <c r="FA58" s="11"/>
      <c r="FB58" s="11"/>
      <c r="FC58" s="11"/>
      <c r="FD58" s="11"/>
      <c r="FE58" s="11"/>
      <c r="FF58" s="11"/>
      <c r="FG58" s="11"/>
      <c r="FH58" s="11"/>
      <c r="FI58" s="11"/>
      <c r="FJ58" s="11"/>
      <c r="FK58" s="11"/>
      <c r="FL58" s="11"/>
      <c r="FM58" s="11"/>
      <c r="FN58" s="11"/>
      <c r="FO58" s="11"/>
      <c r="FP58" s="11"/>
      <c r="FQ58" s="11"/>
      <c r="FR58" s="11"/>
      <c r="FS58" s="11"/>
      <c r="FT58" s="11"/>
      <c r="FU58" s="11"/>
      <c r="FV58" s="11"/>
      <c r="FW58" s="11"/>
      <c r="FX58" s="11"/>
      <c r="FY58" s="11"/>
      <c r="FZ58" s="11"/>
      <c r="GA58" s="11"/>
      <c r="GB58" s="11"/>
      <c r="GC58" s="11"/>
      <c r="GD58" s="11"/>
      <c r="GE58" s="11"/>
      <c r="GF58" s="11"/>
      <c r="GG58" s="11"/>
      <c r="GH58" s="11"/>
      <c r="GI58" s="11"/>
      <c r="GJ58" s="11"/>
      <c r="GK58" s="11"/>
      <c r="GL58" s="11"/>
      <c r="GM58" s="11"/>
      <c r="GN58" s="11"/>
      <c r="GO58" s="11"/>
      <c r="GP58" s="11"/>
      <c r="GQ58" s="11"/>
      <c r="GR58" s="11"/>
      <c r="GS58" s="11"/>
    </row>
    <row r="59" s="1" customFormat="1" spans="1:201">
      <c r="A59" s="47" t="s">
        <v>278</v>
      </c>
      <c r="B59" s="48"/>
      <c r="C59" s="49"/>
      <c r="D59" s="49"/>
      <c r="E59" s="49"/>
      <c r="F59" s="49"/>
      <c r="G59" s="49"/>
      <c r="H59" s="11"/>
      <c r="I59" s="11"/>
      <c r="J59" s="11"/>
      <c r="K59" s="11"/>
      <c r="L59" s="11"/>
      <c r="M59" s="11"/>
      <c r="N59" s="11"/>
      <c r="O59" s="11"/>
      <c r="P59" s="11"/>
      <c r="Q59" s="11"/>
      <c r="R59" s="11"/>
      <c r="S59" s="11"/>
      <c r="T59" s="11"/>
      <c r="U59" s="11"/>
      <c r="V59" s="11"/>
      <c r="W59" s="11"/>
      <c r="X59" s="11"/>
      <c r="Y59" s="11"/>
      <c r="Z59" s="11"/>
      <c r="AA59" s="11"/>
      <c r="AB59" s="11"/>
      <c r="AC59" s="11"/>
      <c r="AD59" s="11"/>
      <c r="AE59" s="11"/>
      <c r="AF59" s="11"/>
      <c r="AG59" s="11"/>
      <c r="AH59" s="11"/>
      <c r="AI59" s="11"/>
      <c r="AJ59" s="11"/>
      <c r="AK59" s="11"/>
      <c r="AL59" s="11"/>
      <c r="AM59" s="11"/>
      <c r="AN59" s="11"/>
      <c r="AO59" s="11"/>
      <c r="AP59" s="11"/>
      <c r="AQ59" s="11"/>
      <c r="AR59" s="11"/>
      <c r="AS59" s="11"/>
      <c r="AT59" s="11"/>
      <c r="AU59" s="11"/>
      <c r="AV59" s="11"/>
      <c r="AW59" s="11"/>
      <c r="AX59" s="11"/>
      <c r="AY59" s="11"/>
      <c r="AZ59" s="11"/>
      <c r="BA59" s="11"/>
      <c r="BB59" s="11"/>
      <c r="BC59" s="11"/>
      <c r="BD59" s="11"/>
      <c r="BE59" s="11"/>
      <c r="BF59" s="11"/>
      <c r="BG59" s="11"/>
      <c r="BH59" s="11"/>
      <c r="BI59" s="11"/>
      <c r="BJ59" s="11"/>
      <c r="BK59" s="11"/>
      <c r="BL59" s="11"/>
      <c r="BM59" s="11"/>
      <c r="BN59" s="11"/>
      <c r="BO59" s="11"/>
      <c r="BP59" s="11"/>
      <c r="BQ59" s="11"/>
      <c r="BR59" s="11"/>
      <c r="BS59" s="11"/>
      <c r="BT59" s="11"/>
      <c r="BU59" s="11"/>
      <c r="BV59" s="11"/>
      <c r="BW59" s="11"/>
      <c r="BX59" s="11"/>
      <c r="BY59" s="11"/>
      <c r="BZ59" s="11"/>
      <c r="CA59" s="11"/>
      <c r="CB59" s="11"/>
      <c r="CC59" s="11"/>
      <c r="CD59" s="11"/>
      <c r="CE59" s="11"/>
      <c r="CF59" s="11"/>
      <c r="CG59" s="11"/>
      <c r="CH59" s="11"/>
      <c r="CI59" s="11"/>
      <c r="CJ59" s="11"/>
      <c r="CK59" s="11"/>
      <c r="CL59" s="11"/>
      <c r="CM59" s="11"/>
      <c r="CN59" s="11"/>
      <c r="CO59" s="11"/>
      <c r="CP59" s="11"/>
      <c r="CQ59" s="11"/>
      <c r="CR59" s="11"/>
      <c r="CS59" s="11"/>
      <c r="CT59" s="11"/>
      <c r="CU59" s="11"/>
      <c r="CV59" s="11"/>
      <c r="CW59" s="11"/>
      <c r="CX59" s="11"/>
      <c r="CY59" s="11"/>
      <c r="CZ59" s="11"/>
      <c r="DA59" s="11"/>
      <c r="DB59" s="11"/>
      <c r="DC59" s="11"/>
      <c r="DD59" s="11"/>
      <c r="DE59" s="11"/>
      <c r="DF59" s="11"/>
      <c r="DG59" s="11"/>
      <c r="DH59" s="11"/>
      <c r="DI59" s="11"/>
      <c r="DJ59" s="11"/>
      <c r="DK59" s="11"/>
      <c r="DL59" s="11"/>
      <c r="DM59" s="11"/>
      <c r="DN59" s="11"/>
      <c r="DO59" s="11"/>
      <c r="DP59" s="11"/>
      <c r="DQ59" s="11"/>
      <c r="DR59" s="11"/>
      <c r="DS59" s="11"/>
      <c r="DT59" s="11"/>
      <c r="DU59" s="11"/>
      <c r="DV59" s="11"/>
      <c r="DW59" s="11"/>
      <c r="DX59" s="11"/>
      <c r="DY59" s="11"/>
      <c r="DZ59" s="11"/>
      <c r="EA59" s="11"/>
      <c r="EB59" s="11"/>
      <c r="EC59" s="11"/>
      <c r="ED59" s="11"/>
      <c r="EE59" s="11"/>
      <c r="EF59" s="11"/>
      <c r="EG59" s="11"/>
      <c r="EH59" s="11"/>
      <c r="EI59" s="11"/>
      <c r="EJ59" s="11"/>
      <c r="EK59" s="11"/>
      <c r="EL59" s="11"/>
      <c r="EM59" s="11"/>
      <c r="EN59" s="11"/>
      <c r="EO59" s="11"/>
      <c r="EP59" s="11"/>
      <c r="EQ59" s="11"/>
      <c r="ER59" s="11"/>
      <c r="ES59" s="11"/>
      <c r="ET59" s="11"/>
      <c r="EU59" s="11"/>
      <c r="EV59" s="11"/>
      <c r="EW59" s="11"/>
      <c r="EX59" s="11"/>
      <c r="EY59" s="11"/>
      <c r="EZ59" s="11"/>
      <c r="FA59" s="11"/>
      <c r="FB59" s="11"/>
      <c r="FC59" s="11"/>
      <c r="FD59" s="11"/>
      <c r="FE59" s="11"/>
      <c r="FF59" s="11"/>
      <c r="FG59" s="11"/>
      <c r="FH59" s="11"/>
      <c r="FI59" s="11"/>
      <c r="FJ59" s="11"/>
      <c r="FK59" s="11"/>
      <c r="FL59" s="11"/>
      <c r="FM59" s="11"/>
      <c r="FN59" s="11"/>
      <c r="FO59" s="11"/>
      <c r="FP59" s="11"/>
      <c r="FQ59" s="11"/>
      <c r="FR59" s="11"/>
      <c r="FS59" s="11"/>
      <c r="FT59" s="11"/>
      <c r="FU59" s="11"/>
      <c r="FV59" s="11"/>
      <c r="FW59" s="11"/>
      <c r="FX59" s="11"/>
      <c r="FY59" s="11"/>
      <c r="FZ59" s="11"/>
      <c r="GA59" s="11"/>
      <c r="GB59" s="11"/>
      <c r="GC59" s="11"/>
      <c r="GD59" s="11"/>
      <c r="GE59" s="11"/>
      <c r="GF59" s="11"/>
      <c r="GG59" s="11"/>
      <c r="GH59" s="11"/>
      <c r="GI59" s="11"/>
      <c r="GJ59" s="11"/>
      <c r="GK59" s="11"/>
      <c r="GL59" s="11"/>
      <c r="GM59" s="11"/>
      <c r="GN59" s="11"/>
      <c r="GO59" s="11"/>
      <c r="GP59" s="11"/>
      <c r="GQ59" s="11"/>
      <c r="GR59" s="11"/>
      <c r="GS59" s="11"/>
    </row>
    <row r="60" s="1" customFormat="1" spans="1:201">
      <c r="A60" s="44" t="s">
        <v>279</v>
      </c>
      <c r="B60" s="45"/>
      <c r="C60" s="46"/>
      <c r="D60" s="46"/>
      <c r="E60" s="46"/>
      <c r="F60" s="46"/>
      <c r="G60" s="46"/>
      <c r="H60" s="11"/>
      <c r="I60" s="11"/>
      <c r="J60" s="11"/>
      <c r="K60" s="11"/>
      <c r="L60" s="11"/>
      <c r="M60" s="11"/>
      <c r="N60" s="11"/>
      <c r="O60" s="11"/>
      <c r="P60" s="11"/>
      <c r="Q60" s="11"/>
      <c r="R60" s="11"/>
      <c r="S60" s="11"/>
      <c r="T60" s="11"/>
      <c r="U60" s="11"/>
      <c r="V60" s="11"/>
      <c r="W60" s="11"/>
      <c r="X60" s="11"/>
      <c r="Y60" s="11"/>
      <c r="Z60" s="11"/>
      <c r="AA60" s="11"/>
      <c r="AB60" s="11"/>
      <c r="AC60" s="11"/>
      <c r="AD60" s="11"/>
      <c r="AE60" s="11"/>
      <c r="AF60" s="11"/>
      <c r="AG60" s="11"/>
      <c r="AH60" s="11"/>
      <c r="AI60" s="11"/>
      <c r="AJ60" s="11"/>
      <c r="AK60" s="11"/>
      <c r="AL60" s="11"/>
      <c r="AM60" s="11"/>
      <c r="AN60" s="11"/>
      <c r="AO60" s="11"/>
      <c r="AP60" s="11"/>
      <c r="AQ60" s="11"/>
      <c r="AR60" s="11"/>
      <c r="AS60" s="11"/>
      <c r="AT60" s="11"/>
      <c r="AU60" s="11"/>
      <c r="AV60" s="11"/>
      <c r="AW60" s="11"/>
      <c r="AX60" s="11"/>
      <c r="AY60" s="11"/>
      <c r="AZ60" s="11"/>
      <c r="BA60" s="11"/>
      <c r="BB60" s="11"/>
      <c r="BC60" s="11"/>
      <c r="BD60" s="11"/>
      <c r="BE60" s="11"/>
      <c r="BF60" s="11"/>
      <c r="BG60" s="11"/>
      <c r="BH60" s="11"/>
      <c r="BI60" s="11"/>
      <c r="BJ60" s="11"/>
      <c r="BK60" s="11"/>
      <c r="BL60" s="11"/>
      <c r="BM60" s="11"/>
      <c r="BN60" s="11"/>
      <c r="BO60" s="11"/>
      <c r="BP60" s="11"/>
      <c r="BQ60" s="11"/>
      <c r="BR60" s="11"/>
      <c r="BS60" s="11"/>
      <c r="BT60" s="11"/>
      <c r="BU60" s="11"/>
      <c r="BV60" s="11"/>
      <c r="BW60" s="11"/>
      <c r="BX60" s="11"/>
      <c r="BY60" s="11"/>
      <c r="BZ60" s="11"/>
      <c r="CA60" s="11"/>
      <c r="CB60" s="11"/>
      <c r="CC60" s="11"/>
      <c r="CD60" s="11"/>
      <c r="CE60" s="11"/>
      <c r="CF60" s="11"/>
      <c r="CG60" s="11"/>
      <c r="CH60" s="11"/>
      <c r="CI60" s="11"/>
      <c r="CJ60" s="11"/>
      <c r="CK60" s="11"/>
      <c r="CL60" s="11"/>
      <c r="CM60" s="11"/>
      <c r="CN60" s="11"/>
      <c r="CO60" s="11"/>
      <c r="CP60" s="11"/>
      <c r="CQ60" s="11"/>
      <c r="CR60" s="11"/>
      <c r="CS60" s="11"/>
      <c r="CT60" s="11"/>
      <c r="CU60" s="11"/>
      <c r="CV60" s="11"/>
      <c r="CW60" s="11"/>
      <c r="CX60" s="11"/>
      <c r="CY60" s="11"/>
      <c r="CZ60" s="11"/>
      <c r="DA60" s="11"/>
      <c r="DB60" s="11"/>
      <c r="DC60" s="11"/>
      <c r="DD60" s="11"/>
      <c r="DE60" s="11"/>
      <c r="DF60" s="11"/>
      <c r="DG60" s="11"/>
      <c r="DH60" s="11"/>
      <c r="DI60" s="11"/>
      <c r="DJ60" s="11"/>
      <c r="DK60" s="11"/>
      <c r="DL60" s="11"/>
      <c r="DM60" s="11"/>
      <c r="DN60" s="11"/>
      <c r="DO60" s="11"/>
      <c r="DP60" s="11"/>
      <c r="DQ60" s="11"/>
      <c r="DR60" s="11"/>
      <c r="DS60" s="11"/>
      <c r="DT60" s="11"/>
      <c r="DU60" s="11"/>
      <c r="DV60" s="11"/>
      <c r="DW60" s="11"/>
      <c r="DX60" s="11"/>
      <c r="DY60" s="11"/>
      <c r="DZ60" s="11"/>
      <c r="EA60" s="11"/>
      <c r="EB60" s="11"/>
      <c r="EC60" s="11"/>
      <c r="ED60" s="11"/>
      <c r="EE60" s="11"/>
      <c r="EF60" s="11"/>
      <c r="EG60" s="11"/>
      <c r="EH60" s="11"/>
      <c r="EI60" s="11"/>
      <c r="EJ60" s="11"/>
      <c r="EK60" s="11"/>
      <c r="EL60" s="11"/>
      <c r="EM60" s="11"/>
      <c r="EN60" s="11"/>
      <c r="EO60" s="11"/>
      <c r="EP60" s="11"/>
      <c r="EQ60" s="11"/>
      <c r="ER60" s="11"/>
      <c r="ES60" s="11"/>
      <c r="ET60" s="11"/>
      <c r="EU60" s="11"/>
      <c r="EV60" s="11"/>
      <c r="EW60" s="11"/>
      <c r="EX60" s="11"/>
      <c r="EY60" s="11"/>
      <c r="EZ60" s="11"/>
      <c r="FA60" s="11"/>
      <c r="FB60" s="11"/>
      <c r="FC60" s="11"/>
      <c r="FD60" s="11"/>
      <c r="FE60" s="11"/>
      <c r="FF60" s="11"/>
      <c r="FG60" s="11"/>
      <c r="FH60" s="11"/>
      <c r="FI60" s="11"/>
      <c r="FJ60" s="11"/>
      <c r="FK60" s="11"/>
      <c r="FL60" s="11"/>
      <c r="FM60" s="11"/>
      <c r="FN60" s="11"/>
      <c r="FO60" s="11"/>
      <c r="FP60" s="11"/>
      <c r="FQ60" s="11"/>
      <c r="FR60" s="11"/>
      <c r="FS60" s="11"/>
      <c r="FT60" s="11"/>
      <c r="FU60" s="11"/>
      <c r="FV60" s="11"/>
      <c r="FW60" s="11"/>
      <c r="FX60" s="11"/>
      <c r="FY60" s="11"/>
      <c r="FZ60" s="11"/>
      <c r="GA60" s="11"/>
      <c r="GB60" s="11"/>
      <c r="GC60" s="11"/>
      <c r="GD60" s="11"/>
      <c r="GE60" s="11"/>
      <c r="GF60" s="11"/>
      <c r="GG60" s="11"/>
      <c r="GH60" s="11"/>
      <c r="GI60" s="11"/>
      <c r="GJ60" s="11"/>
      <c r="GK60" s="11"/>
      <c r="GL60" s="11"/>
      <c r="GM60" s="11"/>
      <c r="GN60" s="11"/>
      <c r="GO60" s="11"/>
      <c r="GP60" s="11"/>
      <c r="GQ60" s="11"/>
      <c r="GR60" s="11"/>
      <c r="GS60" s="11"/>
    </row>
    <row r="61" s="1" customFormat="1" spans="1:201">
      <c r="A61" s="44" t="s">
        <v>280</v>
      </c>
      <c r="B61" s="45"/>
      <c r="C61" s="46"/>
      <c r="D61" s="46"/>
      <c r="E61" s="46"/>
      <c r="F61" s="46"/>
      <c r="G61" s="46"/>
      <c r="H61" s="11"/>
      <c r="I61" s="11"/>
      <c r="J61" s="11"/>
      <c r="K61" s="11"/>
      <c r="L61" s="11"/>
      <c r="M61" s="11"/>
      <c r="N61" s="11"/>
      <c r="O61" s="11"/>
      <c r="P61" s="11"/>
      <c r="Q61" s="11"/>
      <c r="R61" s="11"/>
      <c r="S61" s="11"/>
      <c r="T61" s="11"/>
      <c r="U61" s="11"/>
      <c r="V61" s="11"/>
      <c r="W61" s="11"/>
      <c r="X61" s="11"/>
      <c r="Y61" s="11"/>
      <c r="Z61" s="11"/>
      <c r="AA61" s="11"/>
      <c r="AB61" s="11"/>
      <c r="AC61" s="11"/>
      <c r="AD61" s="11"/>
      <c r="AE61" s="11"/>
      <c r="AF61" s="11"/>
      <c r="AG61" s="11"/>
      <c r="AH61" s="11"/>
      <c r="AI61" s="11"/>
      <c r="AJ61" s="11"/>
      <c r="AK61" s="11"/>
      <c r="AL61" s="11"/>
      <c r="AM61" s="11"/>
      <c r="AN61" s="11"/>
      <c r="AO61" s="11"/>
      <c r="AP61" s="11"/>
      <c r="AQ61" s="11"/>
      <c r="AR61" s="11"/>
      <c r="AS61" s="11"/>
      <c r="AT61" s="11"/>
      <c r="AU61" s="11"/>
      <c r="AV61" s="11"/>
      <c r="AW61" s="11"/>
      <c r="AX61" s="11"/>
      <c r="AY61" s="11"/>
      <c r="AZ61" s="11"/>
      <c r="BA61" s="11"/>
      <c r="BB61" s="11"/>
      <c r="BC61" s="11"/>
      <c r="BD61" s="11"/>
      <c r="BE61" s="11"/>
      <c r="BF61" s="11"/>
      <c r="BG61" s="11"/>
      <c r="BH61" s="11"/>
      <c r="BI61" s="11"/>
      <c r="BJ61" s="11"/>
      <c r="BK61" s="11"/>
      <c r="BL61" s="11"/>
      <c r="BM61" s="11"/>
      <c r="BN61" s="11"/>
      <c r="BO61" s="11"/>
      <c r="BP61" s="11"/>
      <c r="BQ61" s="11"/>
      <c r="BR61" s="11"/>
      <c r="BS61" s="11"/>
      <c r="BT61" s="11"/>
      <c r="BU61" s="11"/>
      <c r="BV61" s="11"/>
      <c r="BW61" s="11"/>
      <c r="BX61" s="11"/>
      <c r="BY61" s="11"/>
      <c r="BZ61" s="11"/>
      <c r="CA61" s="11"/>
      <c r="CB61" s="11"/>
      <c r="CC61" s="11"/>
      <c r="CD61" s="11"/>
      <c r="CE61" s="11"/>
      <c r="CF61" s="11"/>
      <c r="CG61" s="11"/>
      <c r="CH61" s="11"/>
      <c r="CI61" s="11"/>
      <c r="CJ61" s="11"/>
      <c r="CK61" s="11"/>
      <c r="CL61" s="11"/>
      <c r="CM61" s="11"/>
      <c r="CN61" s="11"/>
      <c r="CO61" s="11"/>
      <c r="CP61" s="11"/>
      <c r="CQ61" s="11"/>
      <c r="CR61" s="11"/>
      <c r="CS61" s="11"/>
      <c r="CT61" s="11"/>
      <c r="CU61" s="11"/>
      <c r="CV61" s="11"/>
      <c r="CW61" s="11"/>
      <c r="CX61" s="11"/>
      <c r="CY61" s="11"/>
      <c r="CZ61" s="11"/>
      <c r="DA61" s="11"/>
      <c r="DB61" s="11"/>
      <c r="DC61" s="11"/>
      <c r="DD61" s="11"/>
      <c r="DE61" s="11"/>
      <c r="DF61" s="11"/>
      <c r="DG61" s="11"/>
      <c r="DH61" s="11"/>
      <c r="DI61" s="11"/>
      <c r="DJ61" s="11"/>
      <c r="DK61" s="11"/>
      <c r="DL61" s="11"/>
      <c r="DM61" s="11"/>
      <c r="DN61" s="11"/>
      <c r="DO61" s="11"/>
      <c r="DP61" s="11"/>
      <c r="DQ61" s="11"/>
      <c r="DR61" s="11"/>
      <c r="DS61" s="11"/>
      <c r="DT61" s="11"/>
      <c r="DU61" s="11"/>
      <c r="DV61" s="11"/>
      <c r="DW61" s="11"/>
      <c r="DX61" s="11"/>
      <c r="DY61" s="11"/>
      <c r="DZ61" s="11"/>
      <c r="EA61" s="11"/>
      <c r="EB61" s="11"/>
      <c r="EC61" s="11"/>
      <c r="ED61" s="11"/>
      <c r="EE61" s="11"/>
      <c r="EF61" s="11"/>
      <c r="EG61" s="11"/>
      <c r="EH61" s="11"/>
      <c r="EI61" s="11"/>
      <c r="EJ61" s="11"/>
      <c r="EK61" s="11"/>
      <c r="EL61" s="11"/>
      <c r="EM61" s="11"/>
      <c r="EN61" s="11"/>
      <c r="EO61" s="11"/>
      <c r="EP61" s="11"/>
      <c r="EQ61" s="11"/>
      <c r="ER61" s="11"/>
      <c r="ES61" s="11"/>
      <c r="ET61" s="11"/>
      <c r="EU61" s="11"/>
      <c r="EV61" s="11"/>
      <c r="EW61" s="11"/>
      <c r="EX61" s="11"/>
      <c r="EY61" s="11"/>
      <c r="EZ61" s="11"/>
      <c r="FA61" s="11"/>
      <c r="FB61" s="11"/>
      <c r="FC61" s="11"/>
      <c r="FD61" s="11"/>
      <c r="FE61" s="11"/>
      <c r="FF61" s="11"/>
      <c r="FG61" s="11"/>
      <c r="FH61" s="11"/>
      <c r="FI61" s="11"/>
      <c r="FJ61" s="11"/>
      <c r="FK61" s="11"/>
      <c r="FL61" s="11"/>
      <c r="FM61" s="11"/>
      <c r="FN61" s="11"/>
      <c r="FO61" s="11"/>
      <c r="FP61" s="11"/>
      <c r="FQ61" s="11"/>
      <c r="FR61" s="11"/>
      <c r="FS61" s="11"/>
      <c r="FT61" s="11"/>
      <c r="FU61" s="11"/>
      <c r="FV61" s="11"/>
      <c r="FW61" s="11"/>
      <c r="FX61" s="11"/>
      <c r="FY61" s="11"/>
      <c r="FZ61" s="11"/>
      <c r="GA61" s="11"/>
      <c r="GB61" s="11"/>
      <c r="GC61" s="11"/>
      <c r="GD61" s="11"/>
      <c r="GE61" s="11"/>
      <c r="GF61" s="11"/>
      <c r="GG61" s="11"/>
      <c r="GH61" s="11"/>
      <c r="GI61" s="11"/>
      <c r="GJ61" s="11"/>
      <c r="GK61" s="11"/>
      <c r="GL61" s="11"/>
      <c r="GM61" s="11"/>
      <c r="GN61" s="11"/>
      <c r="GO61" s="11"/>
      <c r="GP61" s="11"/>
      <c r="GQ61" s="11"/>
      <c r="GR61" s="11"/>
      <c r="GS61" s="11"/>
    </row>
    <row r="62" s="1" customFormat="1" spans="1:201">
      <c r="A62" s="44" t="s">
        <v>412</v>
      </c>
      <c r="B62" s="45"/>
      <c r="C62" s="46"/>
      <c r="D62" s="46"/>
      <c r="E62" s="46"/>
      <c r="F62" s="46"/>
      <c r="G62" s="46"/>
      <c r="H62" s="11"/>
      <c r="I62" s="11"/>
      <c r="J62" s="11"/>
      <c r="K62" s="11"/>
      <c r="L62" s="11"/>
      <c r="M62" s="11"/>
      <c r="N62" s="11"/>
      <c r="O62" s="11"/>
      <c r="P62" s="11"/>
      <c r="Q62" s="11"/>
      <c r="R62" s="11"/>
      <c r="S62" s="11"/>
      <c r="T62" s="11"/>
      <c r="U62" s="11"/>
      <c r="V62" s="11"/>
      <c r="W62" s="11"/>
      <c r="X62" s="11"/>
      <c r="Y62" s="11"/>
      <c r="Z62" s="11"/>
      <c r="AA62" s="11"/>
      <c r="AB62" s="11"/>
      <c r="AC62" s="11"/>
      <c r="AD62" s="11"/>
      <c r="AE62" s="11"/>
      <c r="AF62" s="11"/>
      <c r="AG62" s="11"/>
      <c r="AH62" s="11"/>
      <c r="AI62" s="11"/>
      <c r="AJ62" s="11"/>
      <c r="AK62" s="11"/>
      <c r="AL62" s="11"/>
      <c r="AM62" s="11"/>
      <c r="AN62" s="11"/>
      <c r="AO62" s="11"/>
      <c r="AP62" s="11"/>
      <c r="AQ62" s="11"/>
      <c r="AR62" s="11"/>
      <c r="AS62" s="11"/>
      <c r="AT62" s="11"/>
      <c r="AU62" s="11"/>
      <c r="AV62" s="11"/>
      <c r="AW62" s="11"/>
      <c r="AX62" s="11"/>
      <c r="AY62" s="11"/>
      <c r="AZ62" s="11"/>
      <c r="BA62" s="11"/>
      <c r="BB62" s="11"/>
      <c r="BC62" s="11"/>
      <c r="BD62" s="11"/>
      <c r="BE62" s="11"/>
      <c r="BF62" s="11"/>
      <c r="BG62" s="11"/>
      <c r="BH62" s="11"/>
      <c r="BI62" s="11"/>
      <c r="BJ62" s="11"/>
      <c r="BK62" s="11"/>
      <c r="BL62" s="11"/>
      <c r="BM62" s="11"/>
      <c r="BN62" s="11"/>
      <c r="BO62" s="11"/>
      <c r="BP62" s="11"/>
      <c r="BQ62" s="11"/>
      <c r="BR62" s="11"/>
      <c r="BS62" s="11"/>
      <c r="BT62" s="11"/>
      <c r="BU62" s="11"/>
      <c r="BV62" s="11"/>
      <c r="BW62" s="11"/>
      <c r="BX62" s="11"/>
      <c r="BY62" s="11"/>
      <c r="BZ62" s="11"/>
      <c r="CA62" s="11"/>
      <c r="CB62" s="11"/>
      <c r="CC62" s="11"/>
      <c r="CD62" s="11"/>
      <c r="CE62" s="11"/>
      <c r="CF62" s="11"/>
      <c r="CG62" s="11"/>
      <c r="CH62" s="11"/>
      <c r="CI62" s="11"/>
      <c r="CJ62" s="11"/>
      <c r="CK62" s="11"/>
      <c r="CL62" s="11"/>
      <c r="CM62" s="11"/>
      <c r="CN62" s="11"/>
      <c r="CO62" s="11"/>
      <c r="CP62" s="11"/>
      <c r="CQ62" s="11"/>
      <c r="CR62" s="11"/>
      <c r="CS62" s="11"/>
      <c r="CT62" s="11"/>
      <c r="CU62" s="11"/>
      <c r="CV62" s="11"/>
      <c r="CW62" s="11"/>
      <c r="CX62" s="11"/>
      <c r="CY62" s="11"/>
      <c r="CZ62" s="11"/>
      <c r="DA62" s="11"/>
      <c r="DB62" s="11"/>
      <c r="DC62" s="11"/>
      <c r="DD62" s="11"/>
      <c r="DE62" s="11"/>
      <c r="DF62" s="11"/>
      <c r="DG62" s="11"/>
      <c r="DH62" s="11"/>
      <c r="DI62" s="11"/>
      <c r="DJ62" s="11"/>
      <c r="DK62" s="11"/>
      <c r="DL62" s="11"/>
      <c r="DM62" s="11"/>
      <c r="DN62" s="11"/>
      <c r="DO62" s="11"/>
      <c r="DP62" s="11"/>
      <c r="DQ62" s="11"/>
      <c r="DR62" s="11"/>
      <c r="DS62" s="11"/>
      <c r="DT62" s="11"/>
      <c r="DU62" s="11"/>
      <c r="DV62" s="11"/>
      <c r="DW62" s="11"/>
      <c r="DX62" s="11"/>
      <c r="DY62" s="11"/>
      <c r="DZ62" s="11"/>
      <c r="EA62" s="11"/>
      <c r="EB62" s="11"/>
      <c r="EC62" s="11"/>
      <c r="ED62" s="11"/>
      <c r="EE62" s="11"/>
      <c r="EF62" s="11"/>
      <c r="EG62" s="11"/>
      <c r="EH62" s="11"/>
      <c r="EI62" s="11"/>
      <c r="EJ62" s="11"/>
      <c r="EK62" s="11"/>
      <c r="EL62" s="11"/>
      <c r="EM62" s="11"/>
      <c r="EN62" s="11"/>
      <c r="EO62" s="11"/>
      <c r="EP62" s="11"/>
      <c r="EQ62" s="11"/>
      <c r="ER62" s="11"/>
      <c r="ES62" s="11"/>
      <c r="ET62" s="11"/>
      <c r="EU62" s="11"/>
      <c r="EV62" s="11"/>
      <c r="EW62" s="11"/>
      <c r="EX62" s="11"/>
      <c r="EY62" s="11"/>
      <c r="EZ62" s="11"/>
      <c r="FA62" s="11"/>
      <c r="FB62" s="11"/>
      <c r="FC62" s="11"/>
      <c r="FD62" s="11"/>
      <c r="FE62" s="11"/>
      <c r="FF62" s="11"/>
      <c r="FG62" s="11"/>
      <c r="FH62" s="11"/>
      <c r="FI62" s="11"/>
      <c r="FJ62" s="11"/>
      <c r="FK62" s="11"/>
      <c r="FL62" s="11"/>
      <c r="FM62" s="11"/>
      <c r="FN62" s="11"/>
      <c r="FO62" s="11"/>
      <c r="FP62" s="11"/>
      <c r="FQ62" s="11"/>
      <c r="FR62" s="11"/>
      <c r="FS62" s="11"/>
      <c r="FT62" s="11"/>
      <c r="FU62" s="11"/>
      <c r="FV62" s="11"/>
      <c r="FW62" s="11"/>
      <c r="FX62" s="11"/>
      <c r="FY62" s="11"/>
      <c r="FZ62" s="11"/>
      <c r="GA62" s="11"/>
      <c r="GB62" s="11"/>
      <c r="GC62" s="11"/>
      <c r="GD62" s="11"/>
      <c r="GE62" s="11"/>
      <c r="GF62" s="11"/>
      <c r="GG62" s="11"/>
      <c r="GH62" s="11"/>
      <c r="GI62" s="11"/>
      <c r="GJ62" s="11"/>
      <c r="GK62" s="11"/>
      <c r="GL62" s="11"/>
      <c r="GM62" s="11"/>
      <c r="GN62" s="11"/>
      <c r="GO62" s="11"/>
      <c r="GP62" s="11"/>
      <c r="GQ62" s="11"/>
      <c r="GR62" s="11"/>
      <c r="GS62" s="11"/>
    </row>
    <row r="63" s="1" customFormat="1" spans="1:201">
      <c r="A63" s="44" t="s">
        <v>282</v>
      </c>
      <c r="B63" s="45"/>
      <c r="C63" s="46"/>
      <c r="D63" s="46"/>
      <c r="E63" s="46"/>
      <c r="F63" s="46"/>
      <c r="G63" s="46"/>
      <c r="H63" s="11"/>
      <c r="I63" s="11"/>
      <c r="J63" s="11"/>
      <c r="K63" s="11"/>
      <c r="L63" s="11"/>
      <c r="M63" s="11"/>
      <c r="N63" s="11"/>
      <c r="O63" s="11"/>
      <c r="P63" s="11"/>
      <c r="Q63" s="11"/>
      <c r="R63" s="11"/>
      <c r="S63" s="11"/>
      <c r="T63" s="11"/>
      <c r="U63" s="11"/>
      <c r="V63" s="11"/>
      <c r="W63" s="11"/>
      <c r="X63" s="11"/>
      <c r="Y63" s="11"/>
      <c r="Z63" s="11"/>
      <c r="AA63" s="11"/>
      <c r="AB63" s="11"/>
      <c r="AC63" s="11"/>
      <c r="AD63" s="11"/>
      <c r="AE63" s="11"/>
      <c r="AF63" s="11"/>
      <c r="AG63" s="11"/>
      <c r="AH63" s="11"/>
      <c r="AI63" s="11"/>
      <c r="AJ63" s="11"/>
      <c r="AK63" s="11"/>
      <c r="AL63" s="11"/>
      <c r="AM63" s="11"/>
      <c r="AN63" s="11"/>
      <c r="AO63" s="11"/>
      <c r="AP63" s="11"/>
      <c r="AQ63" s="11"/>
      <c r="AR63" s="11"/>
      <c r="AS63" s="11"/>
      <c r="AT63" s="11"/>
      <c r="AU63" s="11"/>
      <c r="AV63" s="11"/>
      <c r="AW63" s="11"/>
      <c r="AX63" s="11"/>
      <c r="AY63" s="11"/>
      <c r="AZ63" s="11"/>
      <c r="BA63" s="11"/>
      <c r="BB63" s="11"/>
      <c r="BC63" s="11"/>
      <c r="BD63" s="11"/>
      <c r="BE63" s="11"/>
      <c r="BF63" s="11"/>
      <c r="BG63" s="11"/>
      <c r="BH63" s="11"/>
      <c r="BI63" s="11"/>
      <c r="BJ63" s="11"/>
      <c r="BK63" s="11"/>
      <c r="BL63" s="11"/>
      <c r="BM63" s="11"/>
      <c r="BN63" s="11"/>
      <c r="BO63" s="11"/>
      <c r="BP63" s="11"/>
      <c r="BQ63" s="11"/>
      <c r="BR63" s="11"/>
      <c r="BS63" s="11"/>
      <c r="BT63" s="11"/>
      <c r="BU63" s="11"/>
      <c r="BV63" s="11"/>
      <c r="BW63" s="11"/>
      <c r="BX63" s="11"/>
      <c r="BY63" s="11"/>
      <c r="BZ63" s="11"/>
      <c r="CA63" s="11"/>
      <c r="CB63" s="11"/>
      <c r="CC63" s="11"/>
      <c r="CD63" s="11"/>
      <c r="CE63" s="11"/>
      <c r="CF63" s="11"/>
      <c r="CG63" s="11"/>
      <c r="CH63" s="11"/>
      <c r="CI63" s="11"/>
      <c r="CJ63" s="11"/>
      <c r="CK63" s="11"/>
      <c r="CL63" s="11"/>
      <c r="CM63" s="11"/>
      <c r="CN63" s="11"/>
      <c r="CO63" s="11"/>
      <c r="CP63" s="11"/>
      <c r="CQ63" s="11"/>
      <c r="CR63" s="11"/>
      <c r="CS63" s="11"/>
      <c r="CT63" s="11"/>
      <c r="CU63" s="11"/>
      <c r="CV63" s="11"/>
      <c r="CW63" s="11"/>
      <c r="CX63" s="11"/>
      <c r="CY63" s="11"/>
      <c r="CZ63" s="11"/>
      <c r="DA63" s="11"/>
      <c r="DB63" s="11"/>
      <c r="DC63" s="11"/>
      <c r="DD63" s="11"/>
      <c r="DE63" s="11"/>
      <c r="DF63" s="11"/>
      <c r="DG63" s="11"/>
      <c r="DH63" s="11"/>
      <c r="DI63" s="11"/>
      <c r="DJ63" s="11"/>
      <c r="DK63" s="11"/>
      <c r="DL63" s="11"/>
      <c r="DM63" s="11"/>
      <c r="DN63" s="11"/>
      <c r="DO63" s="11"/>
      <c r="DP63" s="11"/>
      <c r="DQ63" s="11"/>
      <c r="DR63" s="11"/>
      <c r="DS63" s="11"/>
      <c r="DT63" s="11"/>
      <c r="DU63" s="11"/>
      <c r="DV63" s="11"/>
      <c r="DW63" s="11"/>
      <c r="DX63" s="11"/>
      <c r="DY63" s="11"/>
      <c r="DZ63" s="11"/>
      <c r="EA63" s="11"/>
      <c r="EB63" s="11"/>
      <c r="EC63" s="11"/>
      <c r="ED63" s="11"/>
      <c r="EE63" s="11"/>
      <c r="EF63" s="11"/>
      <c r="EG63" s="11"/>
      <c r="EH63" s="11"/>
      <c r="EI63" s="11"/>
      <c r="EJ63" s="11"/>
      <c r="EK63" s="11"/>
      <c r="EL63" s="11"/>
      <c r="EM63" s="11"/>
      <c r="EN63" s="11"/>
      <c r="EO63" s="11"/>
      <c r="EP63" s="11"/>
      <c r="EQ63" s="11"/>
      <c r="ER63" s="11"/>
      <c r="ES63" s="11"/>
      <c r="ET63" s="11"/>
      <c r="EU63" s="11"/>
      <c r="EV63" s="11"/>
      <c r="EW63" s="11"/>
      <c r="EX63" s="11"/>
      <c r="EY63" s="11"/>
      <c r="EZ63" s="11"/>
      <c r="FA63" s="11"/>
      <c r="FB63" s="11"/>
      <c r="FC63" s="11"/>
      <c r="FD63" s="11"/>
      <c r="FE63" s="11"/>
      <c r="FF63" s="11"/>
      <c r="FG63" s="11"/>
      <c r="FH63" s="11"/>
      <c r="FI63" s="11"/>
      <c r="FJ63" s="11"/>
      <c r="FK63" s="11"/>
      <c r="FL63" s="11"/>
      <c r="FM63" s="11"/>
      <c r="FN63" s="11"/>
      <c r="FO63" s="11"/>
      <c r="FP63" s="11"/>
      <c r="FQ63" s="11"/>
      <c r="FR63" s="11"/>
      <c r="FS63" s="11"/>
      <c r="FT63" s="11"/>
      <c r="FU63" s="11"/>
      <c r="FV63" s="11"/>
      <c r="FW63" s="11"/>
      <c r="FX63" s="11"/>
      <c r="FY63" s="11"/>
      <c r="FZ63" s="11"/>
      <c r="GA63" s="11"/>
      <c r="GB63" s="11"/>
      <c r="GC63" s="11"/>
      <c r="GD63" s="11"/>
      <c r="GE63" s="11"/>
      <c r="GF63" s="11"/>
      <c r="GG63" s="11"/>
      <c r="GH63" s="11"/>
      <c r="GI63" s="11"/>
      <c r="GJ63" s="11"/>
      <c r="GK63" s="11"/>
      <c r="GL63" s="11"/>
      <c r="GM63" s="11"/>
      <c r="GN63" s="11"/>
      <c r="GO63" s="11"/>
      <c r="GP63" s="11"/>
      <c r="GQ63" s="11"/>
      <c r="GR63" s="11"/>
      <c r="GS63" s="11"/>
    </row>
    <row r="64" s="1" customFormat="1" spans="1:201">
      <c r="A64" s="44" t="s">
        <v>283</v>
      </c>
      <c r="B64" s="45"/>
      <c r="C64" s="46"/>
      <c r="D64" s="46"/>
      <c r="E64" s="46"/>
      <c r="F64" s="46"/>
      <c r="G64" s="46"/>
      <c r="H64" s="11"/>
      <c r="I64" s="11"/>
      <c r="J64" s="11"/>
      <c r="K64" s="11"/>
      <c r="L64" s="11"/>
      <c r="M64" s="11"/>
      <c r="N64" s="11"/>
      <c r="O64" s="11"/>
      <c r="P64" s="11"/>
      <c r="Q64" s="11"/>
      <c r="R64" s="11"/>
      <c r="S64" s="11"/>
      <c r="T64" s="11"/>
      <c r="U64" s="11"/>
      <c r="V64" s="11"/>
      <c r="W64" s="11"/>
      <c r="X64" s="11"/>
      <c r="Y64" s="11"/>
      <c r="Z64" s="11"/>
      <c r="AA64" s="11"/>
      <c r="AB64" s="11"/>
      <c r="AC64" s="11"/>
      <c r="AD64" s="11"/>
      <c r="AE64" s="11"/>
      <c r="AF64" s="11"/>
      <c r="AG64" s="11"/>
      <c r="AH64" s="11"/>
      <c r="AI64" s="11"/>
      <c r="AJ64" s="11"/>
      <c r="AK64" s="11"/>
      <c r="AL64" s="11"/>
      <c r="AM64" s="11"/>
      <c r="AN64" s="11"/>
      <c r="AO64" s="11"/>
      <c r="AP64" s="11"/>
      <c r="AQ64" s="11"/>
      <c r="AR64" s="11"/>
      <c r="AS64" s="11"/>
      <c r="AT64" s="11"/>
      <c r="AU64" s="11"/>
      <c r="AV64" s="11"/>
      <c r="AW64" s="11"/>
      <c r="AX64" s="11"/>
      <c r="AY64" s="11"/>
      <c r="AZ64" s="11"/>
      <c r="BA64" s="11"/>
      <c r="BB64" s="11"/>
      <c r="BC64" s="11"/>
      <c r="BD64" s="11"/>
      <c r="BE64" s="11"/>
      <c r="BF64" s="11"/>
      <c r="BG64" s="11"/>
      <c r="BH64" s="11"/>
      <c r="BI64" s="11"/>
      <c r="BJ64" s="11"/>
      <c r="BK64" s="11"/>
      <c r="BL64" s="11"/>
      <c r="BM64" s="11"/>
      <c r="BN64" s="11"/>
      <c r="BO64" s="11"/>
      <c r="BP64" s="11"/>
      <c r="BQ64" s="11"/>
      <c r="BR64" s="11"/>
      <c r="BS64" s="11"/>
      <c r="BT64" s="11"/>
      <c r="BU64" s="11"/>
      <c r="BV64" s="11"/>
      <c r="BW64" s="11"/>
      <c r="BX64" s="11"/>
      <c r="BY64" s="11"/>
      <c r="BZ64" s="11"/>
      <c r="CA64" s="11"/>
      <c r="CB64" s="11"/>
      <c r="CC64" s="11"/>
      <c r="CD64" s="11"/>
      <c r="CE64" s="11"/>
      <c r="CF64" s="11"/>
      <c r="CG64" s="11"/>
      <c r="CH64" s="11"/>
      <c r="CI64" s="11"/>
      <c r="CJ64" s="11"/>
      <c r="CK64" s="11"/>
      <c r="CL64" s="11"/>
      <c r="CM64" s="11"/>
      <c r="CN64" s="11"/>
      <c r="CO64" s="11"/>
      <c r="CP64" s="11"/>
      <c r="CQ64" s="11"/>
      <c r="CR64" s="11"/>
      <c r="CS64" s="11"/>
      <c r="CT64" s="11"/>
      <c r="CU64" s="11"/>
      <c r="CV64" s="11"/>
      <c r="CW64" s="11"/>
      <c r="CX64" s="11"/>
      <c r="CY64" s="11"/>
      <c r="CZ64" s="11"/>
      <c r="DA64" s="11"/>
      <c r="DB64" s="11"/>
      <c r="DC64" s="11"/>
      <c r="DD64" s="11"/>
      <c r="DE64" s="11"/>
      <c r="DF64" s="11"/>
      <c r="DG64" s="11"/>
      <c r="DH64" s="11"/>
      <c r="DI64" s="11"/>
      <c r="DJ64" s="11"/>
      <c r="DK64" s="11"/>
      <c r="DL64" s="11"/>
      <c r="DM64" s="11"/>
      <c r="DN64" s="11"/>
      <c r="DO64" s="11"/>
      <c r="DP64" s="11"/>
      <c r="DQ64" s="11"/>
      <c r="DR64" s="11"/>
      <c r="DS64" s="11"/>
      <c r="DT64" s="11"/>
      <c r="DU64" s="11"/>
      <c r="DV64" s="11"/>
      <c r="DW64" s="11"/>
      <c r="DX64" s="11"/>
      <c r="DY64" s="11"/>
      <c r="DZ64" s="11"/>
      <c r="EA64" s="11"/>
      <c r="EB64" s="11"/>
      <c r="EC64" s="11"/>
      <c r="ED64" s="11"/>
      <c r="EE64" s="11"/>
      <c r="EF64" s="11"/>
      <c r="EG64" s="11"/>
      <c r="EH64" s="11"/>
      <c r="EI64" s="11"/>
      <c r="EJ64" s="11"/>
      <c r="EK64" s="11"/>
      <c r="EL64" s="11"/>
      <c r="EM64" s="11"/>
      <c r="EN64" s="11"/>
      <c r="EO64" s="11"/>
      <c r="EP64" s="11"/>
      <c r="EQ64" s="11"/>
      <c r="ER64" s="11"/>
      <c r="ES64" s="11"/>
      <c r="ET64" s="11"/>
      <c r="EU64" s="11"/>
      <c r="EV64" s="11"/>
      <c r="EW64" s="11"/>
      <c r="EX64" s="11"/>
      <c r="EY64" s="11"/>
      <c r="EZ64" s="11"/>
      <c r="FA64" s="11"/>
      <c r="FB64" s="11"/>
      <c r="FC64" s="11"/>
      <c r="FD64" s="11"/>
      <c r="FE64" s="11"/>
      <c r="FF64" s="11"/>
      <c r="FG64" s="11"/>
      <c r="FH64" s="11"/>
      <c r="FI64" s="11"/>
      <c r="FJ64" s="11"/>
      <c r="FK64" s="11"/>
      <c r="FL64" s="11"/>
      <c r="FM64" s="11"/>
      <c r="FN64" s="11"/>
      <c r="FO64" s="11"/>
      <c r="FP64" s="11"/>
      <c r="FQ64" s="11"/>
      <c r="FR64" s="11"/>
      <c r="FS64" s="11"/>
      <c r="FT64" s="11"/>
      <c r="FU64" s="11"/>
      <c r="FV64" s="11"/>
      <c r="FW64" s="11"/>
      <c r="FX64" s="11"/>
      <c r="FY64" s="11"/>
      <c r="FZ64" s="11"/>
      <c r="GA64" s="11"/>
      <c r="GB64" s="11"/>
      <c r="GC64" s="11"/>
      <c r="GD64" s="11"/>
      <c r="GE64" s="11"/>
      <c r="GF64" s="11"/>
      <c r="GG64" s="11"/>
      <c r="GH64" s="11"/>
      <c r="GI64" s="11"/>
      <c r="GJ64" s="11"/>
      <c r="GK64" s="11"/>
      <c r="GL64" s="11"/>
      <c r="GM64" s="11"/>
      <c r="GN64" s="11"/>
      <c r="GO64" s="11"/>
      <c r="GP64" s="11"/>
      <c r="GQ64" s="11"/>
      <c r="GR64" s="11"/>
      <c r="GS64" s="11"/>
    </row>
    <row r="65" s="1" customFormat="1" spans="1:201">
      <c r="A65" s="44" t="s">
        <v>284</v>
      </c>
      <c r="B65" s="45"/>
      <c r="C65" s="46"/>
      <c r="D65" s="46"/>
      <c r="E65" s="46"/>
      <c r="F65" s="46"/>
      <c r="G65" s="46"/>
      <c r="H65" s="11"/>
      <c r="I65" s="11"/>
      <c r="J65" s="11"/>
      <c r="K65" s="11"/>
      <c r="L65" s="11"/>
      <c r="M65" s="11"/>
      <c r="N65" s="11"/>
      <c r="O65" s="11"/>
      <c r="P65" s="11"/>
      <c r="Q65" s="11"/>
      <c r="R65" s="11"/>
      <c r="S65" s="11"/>
      <c r="T65" s="11"/>
      <c r="U65" s="11"/>
      <c r="V65" s="11"/>
      <c r="W65" s="11"/>
      <c r="X65" s="11"/>
      <c r="Y65" s="11"/>
      <c r="Z65" s="11"/>
      <c r="AA65" s="11"/>
      <c r="AB65" s="11"/>
      <c r="AC65" s="11"/>
      <c r="AD65" s="11"/>
      <c r="AE65" s="11"/>
      <c r="AF65" s="11"/>
      <c r="AG65" s="11"/>
      <c r="AH65" s="11"/>
      <c r="AI65" s="11"/>
      <c r="AJ65" s="11"/>
      <c r="AK65" s="11"/>
      <c r="AL65" s="11"/>
      <c r="AM65" s="11"/>
      <c r="AN65" s="11"/>
      <c r="AO65" s="11"/>
      <c r="AP65" s="11"/>
      <c r="AQ65" s="11"/>
      <c r="AR65" s="11"/>
      <c r="AS65" s="11"/>
      <c r="AT65" s="11"/>
      <c r="AU65" s="11"/>
      <c r="AV65" s="11"/>
      <c r="AW65" s="11"/>
      <c r="AX65" s="11"/>
      <c r="AY65" s="11"/>
      <c r="AZ65" s="11"/>
      <c r="BA65" s="11"/>
      <c r="BB65" s="11"/>
      <c r="BC65" s="11"/>
      <c r="BD65" s="11"/>
      <c r="BE65" s="11"/>
      <c r="BF65" s="11"/>
      <c r="BG65" s="11"/>
      <c r="BH65" s="11"/>
      <c r="BI65" s="11"/>
      <c r="BJ65" s="11"/>
      <c r="BK65" s="11"/>
      <c r="BL65" s="11"/>
      <c r="BM65" s="11"/>
      <c r="BN65" s="11"/>
      <c r="BO65" s="11"/>
      <c r="BP65" s="11"/>
      <c r="BQ65" s="11"/>
      <c r="BR65" s="11"/>
      <c r="BS65" s="11"/>
      <c r="BT65" s="11"/>
      <c r="BU65" s="11"/>
      <c r="BV65" s="11"/>
      <c r="BW65" s="11"/>
      <c r="BX65" s="11"/>
      <c r="BY65" s="11"/>
      <c r="BZ65" s="11"/>
      <c r="CA65" s="11"/>
      <c r="CB65" s="11"/>
      <c r="CC65" s="11"/>
      <c r="CD65" s="11"/>
      <c r="CE65" s="11"/>
      <c r="CF65" s="11"/>
      <c r="CG65" s="11"/>
      <c r="CH65" s="11"/>
      <c r="CI65" s="11"/>
      <c r="CJ65" s="11"/>
      <c r="CK65" s="11"/>
      <c r="CL65" s="11"/>
      <c r="CM65" s="11"/>
      <c r="CN65" s="11"/>
      <c r="CO65" s="11"/>
      <c r="CP65" s="11"/>
      <c r="CQ65" s="11"/>
      <c r="CR65" s="11"/>
      <c r="CS65" s="11"/>
      <c r="CT65" s="11"/>
      <c r="CU65" s="11"/>
      <c r="CV65" s="11"/>
      <c r="CW65" s="11"/>
      <c r="CX65" s="11"/>
      <c r="CY65" s="11"/>
      <c r="CZ65" s="11"/>
      <c r="DA65" s="11"/>
      <c r="DB65" s="11"/>
      <c r="DC65" s="11"/>
      <c r="DD65" s="11"/>
      <c r="DE65" s="11"/>
      <c r="DF65" s="11"/>
      <c r="DG65" s="11"/>
      <c r="DH65" s="11"/>
      <c r="DI65" s="11"/>
      <c r="DJ65" s="11"/>
      <c r="DK65" s="11"/>
      <c r="DL65" s="11"/>
      <c r="DM65" s="11"/>
      <c r="DN65" s="11"/>
      <c r="DO65" s="11"/>
      <c r="DP65" s="11"/>
      <c r="DQ65" s="11"/>
      <c r="DR65" s="11"/>
      <c r="DS65" s="11"/>
      <c r="DT65" s="11"/>
      <c r="DU65" s="11"/>
      <c r="DV65" s="11"/>
      <c r="DW65" s="11"/>
      <c r="DX65" s="11"/>
      <c r="DY65" s="11"/>
      <c r="DZ65" s="11"/>
      <c r="EA65" s="11"/>
      <c r="EB65" s="11"/>
      <c r="EC65" s="11"/>
      <c r="ED65" s="11"/>
      <c r="EE65" s="11"/>
      <c r="EF65" s="11"/>
      <c r="EG65" s="11"/>
      <c r="EH65" s="11"/>
      <c r="EI65" s="11"/>
      <c r="EJ65" s="11"/>
      <c r="EK65" s="11"/>
      <c r="EL65" s="11"/>
      <c r="EM65" s="11"/>
      <c r="EN65" s="11"/>
      <c r="EO65" s="11"/>
      <c r="EP65" s="11"/>
      <c r="EQ65" s="11"/>
      <c r="ER65" s="11"/>
      <c r="ES65" s="11"/>
      <c r="ET65" s="11"/>
      <c r="EU65" s="11"/>
      <c r="EV65" s="11"/>
      <c r="EW65" s="11"/>
      <c r="EX65" s="11"/>
      <c r="EY65" s="11"/>
      <c r="EZ65" s="11"/>
      <c r="FA65" s="11"/>
      <c r="FB65" s="11"/>
      <c r="FC65" s="11"/>
      <c r="FD65" s="11"/>
      <c r="FE65" s="11"/>
      <c r="FF65" s="11"/>
      <c r="FG65" s="11"/>
      <c r="FH65" s="11"/>
      <c r="FI65" s="11"/>
      <c r="FJ65" s="11"/>
      <c r="FK65" s="11"/>
      <c r="FL65" s="11"/>
      <c r="FM65" s="11"/>
      <c r="FN65" s="11"/>
      <c r="FO65" s="11"/>
      <c r="FP65" s="11"/>
      <c r="FQ65" s="11"/>
      <c r="FR65" s="11"/>
      <c r="FS65" s="11"/>
      <c r="FT65" s="11"/>
      <c r="FU65" s="11"/>
      <c r="FV65" s="11"/>
      <c r="FW65" s="11"/>
      <c r="FX65" s="11"/>
      <c r="FY65" s="11"/>
      <c r="FZ65" s="11"/>
      <c r="GA65" s="11"/>
      <c r="GB65" s="11"/>
      <c r="GC65" s="11"/>
      <c r="GD65" s="11"/>
      <c r="GE65" s="11"/>
      <c r="GF65" s="11"/>
      <c r="GG65" s="11"/>
      <c r="GH65" s="11"/>
      <c r="GI65" s="11"/>
      <c r="GJ65" s="11"/>
      <c r="GK65" s="11"/>
      <c r="GL65" s="11"/>
      <c r="GM65" s="11"/>
      <c r="GN65" s="11"/>
      <c r="GO65" s="11"/>
      <c r="GP65" s="11"/>
      <c r="GQ65" s="11"/>
      <c r="GR65" s="11"/>
      <c r="GS65" s="11"/>
    </row>
    <row r="66" s="1" customFormat="1" spans="1:201">
      <c r="A66" s="44" t="s">
        <v>285</v>
      </c>
      <c r="B66" s="45"/>
      <c r="C66" s="46"/>
      <c r="D66" s="46"/>
      <c r="E66" s="46"/>
      <c r="F66" s="46"/>
      <c r="G66" s="46"/>
      <c r="H66" s="11"/>
      <c r="I66" s="11"/>
      <c r="J66" s="11"/>
      <c r="K66" s="11"/>
      <c r="L66" s="11"/>
      <c r="M66" s="11"/>
      <c r="N66" s="11"/>
      <c r="O66" s="11"/>
      <c r="P66" s="11"/>
      <c r="Q66" s="11"/>
      <c r="R66" s="11"/>
      <c r="S66" s="11"/>
      <c r="T66" s="11"/>
      <c r="U66" s="11"/>
      <c r="V66" s="11"/>
      <c r="W66" s="11"/>
      <c r="X66" s="11"/>
      <c r="Y66" s="11"/>
      <c r="Z66" s="11"/>
      <c r="AA66" s="11"/>
      <c r="AB66" s="11"/>
      <c r="AC66" s="11"/>
      <c r="AD66" s="11"/>
      <c r="AE66" s="11"/>
      <c r="AF66" s="11"/>
      <c r="AG66" s="11"/>
      <c r="AH66" s="11"/>
      <c r="AI66" s="11"/>
      <c r="AJ66" s="11"/>
      <c r="AK66" s="11"/>
      <c r="AL66" s="11"/>
      <c r="AM66" s="11"/>
      <c r="AN66" s="11"/>
      <c r="AO66" s="11"/>
      <c r="AP66" s="11"/>
      <c r="AQ66" s="11"/>
      <c r="AR66" s="11"/>
      <c r="AS66" s="11"/>
      <c r="AT66" s="11"/>
      <c r="AU66" s="11"/>
      <c r="AV66" s="11"/>
      <c r="AW66" s="11"/>
      <c r="AX66" s="11"/>
      <c r="AY66" s="11"/>
      <c r="AZ66" s="11"/>
      <c r="BA66" s="11"/>
      <c r="BB66" s="11"/>
      <c r="BC66" s="11"/>
      <c r="BD66" s="11"/>
      <c r="BE66" s="11"/>
      <c r="BF66" s="11"/>
      <c r="BG66" s="11"/>
      <c r="BH66" s="11"/>
      <c r="BI66" s="11"/>
      <c r="BJ66" s="11"/>
      <c r="BK66" s="11"/>
      <c r="BL66" s="11"/>
      <c r="BM66" s="11"/>
      <c r="BN66" s="11"/>
      <c r="BO66" s="11"/>
      <c r="BP66" s="11"/>
      <c r="BQ66" s="11"/>
      <c r="BR66" s="11"/>
      <c r="BS66" s="11"/>
      <c r="BT66" s="11"/>
      <c r="BU66" s="11"/>
      <c r="BV66" s="11"/>
      <c r="BW66" s="11"/>
      <c r="BX66" s="11"/>
      <c r="BY66" s="11"/>
      <c r="BZ66" s="11"/>
      <c r="CA66" s="11"/>
      <c r="CB66" s="11"/>
      <c r="CC66" s="11"/>
      <c r="CD66" s="11"/>
      <c r="CE66" s="11"/>
      <c r="CF66" s="11"/>
      <c r="CG66" s="11"/>
      <c r="CH66" s="11"/>
      <c r="CI66" s="11"/>
      <c r="CJ66" s="11"/>
      <c r="CK66" s="11"/>
      <c r="CL66" s="11"/>
      <c r="CM66" s="11"/>
      <c r="CN66" s="11"/>
      <c r="CO66" s="11"/>
      <c r="CP66" s="11"/>
      <c r="CQ66" s="11"/>
      <c r="CR66" s="11"/>
      <c r="CS66" s="11"/>
      <c r="CT66" s="11"/>
      <c r="CU66" s="11"/>
      <c r="CV66" s="11"/>
      <c r="CW66" s="11"/>
      <c r="CX66" s="11"/>
      <c r="CY66" s="11"/>
      <c r="CZ66" s="11"/>
      <c r="DA66" s="11"/>
      <c r="DB66" s="11"/>
      <c r="DC66" s="11"/>
      <c r="DD66" s="11"/>
      <c r="DE66" s="11"/>
      <c r="DF66" s="11"/>
      <c r="DG66" s="11"/>
      <c r="DH66" s="11"/>
      <c r="DI66" s="11"/>
      <c r="DJ66" s="11"/>
      <c r="DK66" s="11"/>
      <c r="DL66" s="11"/>
      <c r="DM66" s="11"/>
      <c r="DN66" s="11"/>
      <c r="DO66" s="11"/>
      <c r="DP66" s="11"/>
      <c r="DQ66" s="11"/>
      <c r="DR66" s="11"/>
      <c r="DS66" s="11"/>
      <c r="DT66" s="11"/>
      <c r="DU66" s="11"/>
      <c r="DV66" s="11"/>
      <c r="DW66" s="11"/>
      <c r="DX66" s="11"/>
      <c r="DY66" s="11"/>
      <c r="DZ66" s="11"/>
      <c r="EA66" s="11"/>
      <c r="EB66" s="11"/>
      <c r="EC66" s="11"/>
      <c r="ED66" s="11"/>
      <c r="EE66" s="11"/>
      <c r="EF66" s="11"/>
      <c r="EG66" s="11"/>
      <c r="EH66" s="11"/>
      <c r="EI66" s="11"/>
      <c r="EJ66" s="11"/>
      <c r="EK66" s="11"/>
      <c r="EL66" s="11"/>
      <c r="EM66" s="11"/>
      <c r="EN66" s="11"/>
      <c r="EO66" s="11"/>
      <c r="EP66" s="11"/>
      <c r="EQ66" s="11"/>
      <c r="ER66" s="11"/>
      <c r="ES66" s="11"/>
      <c r="ET66" s="11"/>
      <c r="EU66" s="11"/>
      <c r="EV66" s="11"/>
      <c r="EW66" s="11"/>
      <c r="EX66" s="11"/>
      <c r="EY66" s="11"/>
      <c r="EZ66" s="11"/>
      <c r="FA66" s="11"/>
      <c r="FB66" s="11"/>
      <c r="FC66" s="11"/>
      <c r="FD66" s="11"/>
      <c r="FE66" s="11"/>
      <c r="FF66" s="11"/>
      <c r="FG66" s="11"/>
      <c r="FH66" s="11"/>
      <c r="FI66" s="11"/>
      <c r="FJ66" s="11"/>
      <c r="FK66" s="11"/>
      <c r="FL66" s="11"/>
      <c r="FM66" s="11"/>
      <c r="FN66" s="11"/>
      <c r="FO66" s="11"/>
      <c r="FP66" s="11"/>
      <c r="FQ66" s="11"/>
      <c r="FR66" s="11"/>
      <c r="FS66" s="11"/>
      <c r="FT66" s="11"/>
      <c r="FU66" s="11"/>
      <c r="FV66" s="11"/>
      <c r="FW66" s="11"/>
      <c r="FX66" s="11"/>
      <c r="FY66" s="11"/>
      <c r="FZ66" s="11"/>
      <c r="GA66" s="11"/>
      <c r="GB66" s="11"/>
      <c r="GC66" s="11"/>
      <c r="GD66" s="11"/>
      <c r="GE66" s="11"/>
      <c r="GF66" s="11"/>
      <c r="GG66" s="11"/>
      <c r="GH66" s="11"/>
      <c r="GI66" s="11"/>
      <c r="GJ66" s="11"/>
      <c r="GK66" s="11"/>
      <c r="GL66" s="11"/>
      <c r="GM66" s="11"/>
      <c r="GN66" s="11"/>
      <c r="GO66" s="11"/>
      <c r="GP66" s="11"/>
      <c r="GQ66" s="11"/>
      <c r="GR66" s="11"/>
      <c r="GS66" s="11"/>
    </row>
    <row r="67" s="1" customFormat="1" ht="20" spans="1:201">
      <c r="A67" s="50" t="s">
        <v>413</v>
      </c>
      <c r="B67" s="51"/>
      <c r="C67" s="52"/>
      <c r="D67" s="52"/>
      <c r="E67" s="52"/>
      <c r="F67" s="52"/>
      <c r="G67" s="52"/>
      <c r="H67" s="11"/>
      <c r="I67" s="11"/>
      <c r="J67" s="11"/>
      <c r="K67" s="11"/>
      <c r="L67" s="11"/>
      <c r="M67" s="11"/>
      <c r="N67" s="11"/>
      <c r="O67" s="11"/>
      <c r="P67" s="11"/>
      <c r="Q67" s="11"/>
      <c r="R67" s="11"/>
      <c r="S67" s="11"/>
      <c r="T67" s="11"/>
      <c r="U67" s="11"/>
      <c r="V67" s="11"/>
      <c r="W67" s="11"/>
      <c r="X67" s="11"/>
      <c r="Y67" s="11"/>
      <c r="Z67" s="11"/>
      <c r="AA67" s="11"/>
      <c r="AB67" s="11"/>
      <c r="AC67" s="11"/>
      <c r="AD67" s="11"/>
      <c r="AE67" s="11"/>
      <c r="AF67" s="11"/>
      <c r="AG67" s="11"/>
      <c r="AH67" s="11"/>
      <c r="AI67" s="11"/>
      <c r="AJ67" s="11"/>
      <c r="AK67" s="11"/>
      <c r="AL67" s="11"/>
      <c r="AM67" s="11"/>
      <c r="AN67" s="11"/>
      <c r="AO67" s="11"/>
      <c r="AP67" s="11"/>
      <c r="AQ67" s="11"/>
      <c r="AR67" s="11"/>
      <c r="AS67" s="11"/>
      <c r="AT67" s="11"/>
      <c r="AU67" s="11"/>
      <c r="AV67" s="11"/>
      <c r="AW67" s="11"/>
      <c r="AX67" s="11"/>
      <c r="AY67" s="11"/>
      <c r="AZ67" s="11"/>
      <c r="BA67" s="11"/>
      <c r="BB67" s="11"/>
      <c r="BC67" s="11"/>
      <c r="BD67" s="11"/>
      <c r="BE67" s="11"/>
      <c r="BF67" s="11"/>
      <c r="BG67" s="11"/>
      <c r="BH67" s="11"/>
      <c r="BI67" s="11"/>
      <c r="BJ67" s="11"/>
      <c r="BK67" s="11"/>
      <c r="BL67" s="11"/>
      <c r="BM67" s="11"/>
      <c r="BN67" s="11"/>
      <c r="BO67" s="11"/>
      <c r="BP67" s="11"/>
      <c r="BQ67" s="11"/>
      <c r="BR67" s="11"/>
      <c r="BS67" s="11"/>
      <c r="BT67" s="11"/>
      <c r="BU67" s="11"/>
      <c r="BV67" s="11"/>
      <c r="BW67" s="11"/>
      <c r="BX67" s="11"/>
      <c r="BY67" s="11"/>
      <c r="BZ67" s="11"/>
      <c r="CA67" s="11"/>
      <c r="CB67" s="11"/>
      <c r="CC67" s="11"/>
      <c r="CD67" s="11"/>
      <c r="CE67" s="11"/>
      <c r="CF67" s="11"/>
      <c r="CG67" s="11"/>
      <c r="CH67" s="11"/>
      <c r="CI67" s="11"/>
      <c r="CJ67" s="11"/>
      <c r="CK67" s="11"/>
      <c r="CL67" s="11"/>
      <c r="CM67" s="11"/>
      <c r="CN67" s="11"/>
      <c r="CO67" s="11"/>
      <c r="CP67" s="11"/>
      <c r="CQ67" s="11"/>
      <c r="CR67" s="11"/>
      <c r="CS67" s="11"/>
      <c r="CT67" s="11"/>
      <c r="CU67" s="11"/>
      <c r="CV67" s="11"/>
      <c r="CW67" s="11"/>
      <c r="CX67" s="11"/>
      <c r="CY67" s="11"/>
      <c r="CZ67" s="11"/>
      <c r="DA67" s="11"/>
      <c r="DB67" s="11"/>
      <c r="DC67" s="11"/>
      <c r="DD67" s="11"/>
      <c r="DE67" s="11"/>
      <c r="DF67" s="11"/>
      <c r="DG67" s="11"/>
      <c r="DH67" s="11"/>
      <c r="DI67" s="11"/>
      <c r="DJ67" s="11"/>
      <c r="DK67" s="11"/>
      <c r="DL67" s="11"/>
      <c r="DM67" s="11"/>
      <c r="DN67" s="11"/>
      <c r="DO67" s="11"/>
      <c r="DP67" s="11"/>
      <c r="DQ67" s="11"/>
      <c r="DR67" s="11"/>
      <c r="DS67" s="11"/>
      <c r="DT67" s="11"/>
      <c r="DU67" s="11"/>
      <c r="DV67" s="11"/>
      <c r="DW67" s="11"/>
      <c r="DX67" s="11"/>
      <c r="DY67" s="11"/>
      <c r="DZ67" s="11"/>
      <c r="EA67" s="11"/>
      <c r="EB67" s="11"/>
      <c r="EC67" s="11"/>
      <c r="ED67" s="11"/>
      <c r="EE67" s="11"/>
      <c r="EF67" s="11"/>
      <c r="EG67" s="11"/>
      <c r="EH67" s="11"/>
      <c r="EI67" s="11"/>
      <c r="EJ67" s="11"/>
      <c r="EK67" s="11"/>
      <c r="EL67" s="11"/>
      <c r="EM67" s="11"/>
      <c r="EN67" s="11"/>
      <c r="EO67" s="11"/>
      <c r="EP67" s="11"/>
      <c r="EQ67" s="11"/>
      <c r="ER67" s="11"/>
      <c r="ES67" s="11"/>
      <c r="ET67" s="11"/>
      <c r="EU67" s="11"/>
      <c r="EV67" s="11"/>
      <c r="EW67" s="11"/>
      <c r="EX67" s="11"/>
      <c r="EY67" s="11"/>
      <c r="EZ67" s="11"/>
      <c r="FA67" s="11"/>
      <c r="FB67" s="11"/>
      <c r="FC67" s="11"/>
      <c r="FD67" s="11"/>
      <c r="FE67" s="11"/>
      <c r="FF67" s="11"/>
      <c r="FG67" s="11"/>
      <c r="FH67" s="11"/>
      <c r="FI67" s="11"/>
      <c r="FJ67" s="11"/>
      <c r="FK67" s="11"/>
      <c r="FL67" s="11"/>
      <c r="FM67" s="11"/>
      <c r="FN67" s="11"/>
      <c r="FO67" s="11"/>
      <c r="FP67" s="11"/>
      <c r="FQ67" s="11"/>
      <c r="FR67" s="11"/>
      <c r="FS67" s="11"/>
      <c r="FT67" s="11"/>
      <c r="FU67" s="11"/>
      <c r="FV67" s="11"/>
      <c r="FW67" s="11"/>
      <c r="FX67" s="11"/>
      <c r="FY67" s="11"/>
      <c r="FZ67" s="11"/>
      <c r="GA67" s="11"/>
      <c r="GB67" s="11"/>
      <c r="GC67" s="11"/>
      <c r="GD67" s="11"/>
      <c r="GE67" s="11"/>
      <c r="GF67" s="11"/>
      <c r="GG67" s="11"/>
      <c r="GH67" s="11"/>
      <c r="GI67" s="11"/>
      <c r="GJ67" s="11"/>
      <c r="GK67" s="11"/>
      <c r="GL67" s="11"/>
      <c r="GM67" s="11"/>
      <c r="GN67" s="11"/>
      <c r="GO67" s="11"/>
      <c r="GP67" s="11"/>
      <c r="GQ67" s="11"/>
      <c r="GR67" s="11"/>
      <c r="GS67" s="11"/>
    </row>
    <row r="68" s="1" customFormat="1" spans="1:201">
      <c r="A68" s="44" t="s">
        <v>414</v>
      </c>
      <c r="B68" s="45"/>
      <c r="C68" s="46"/>
      <c r="D68" s="46"/>
      <c r="E68" s="46"/>
      <c r="F68" s="46"/>
      <c r="G68" s="46"/>
      <c r="H68" s="11"/>
      <c r="I68" s="11"/>
      <c r="J68" s="11"/>
      <c r="K68" s="11"/>
      <c r="L68" s="11"/>
      <c r="M68" s="11"/>
      <c r="N68" s="11"/>
      <c r="O68" s="11"/>
      <c r="P68" s="11"/>
      <c r="Q68" s="11"/>
      <c r="R68" s="11"/>
      <c r="S68" s="11"/>
      <c r="T68" s="11"/>
      <c r="U68" s="11"/>
      <c r="V68" s="11"/>
      <c r="W68" s="11"/>
      <c r="X68" s="11"/>
      <c r="Y68" s="11"/>
      <c r="Z68" s="11"/>
      <c r="AA68" s="11"/>
      <c r="AB68" s="11"/>
      <c r="AC68" s="11"/>
      <c r="AD68" s="11"/>
      <c r="AE68" s="11"/>
      <c r="AF68" s="11"/>
      <c r="AG68" s="11"/>
      <c r="AH68" s="11"/>
      <c r="AI68" s="11"/>
      <c r="AJ68" s="11"/>
      <c r="AK68" s="11"/>
      <c r="AL68" s="11"/>
      <c r="AM68" s="11"/>
      <c r="AN68" s="11"/>
      <c r="AO68" s="11"/>
      <c r="AP68" s="11"/>
      <c r="AQ68" s="11"/>
      <c r="AR68" s="11"/>
      <c r="AS68" s="11"/>
      <c r="AT68" s="11"/>
      <c r="AU68" s="11"/>
      <c r="AV68" s="11"/>
      <c r="AW68" s="11"/>
      <c r="AX68" s="11"/>
      <c r="AY68" s="11"/>
      <c r="AZ68" s="11"/>
      <c r="BA68" s="11"/>
      <c r="BB68" s="11"/>
      <c r="BC68" s="11"/>
      <c r="BD68" s="11"/>
      <c r="BE68" s="11"/>
      <c r="BF68" s="11"/>
      <c r="BG68" s="11"/>
      <c r="BH68" s="11"/>
      <c r="BI68" s="11"/>
      <c r="BJ68" s="11"/>
      <c r="BK68" s="11"/>
      <c r="BL68" s="11"/>
      <c r="BM68" s="11"/>
      <c r="BN68" s="11"/>
      <c r="BO68" s="11"/>
      <c r="BP68" s="11"/>
      <c r="BQ68" s="11"/>
      <c r="BR68" s="11"/>
      <c r="BS68" s="11"/>
      <c r="BT68" s="11"/>
      <c r="BU68" s="11"/>
      <c r="BV68" s="11"/>
      <c r="BW68" s="11"/>
      <c r="BX68" s="11"/>
      <c r="BY68" s="11"/>
      <c r="BZ68" s="11"/>
      <c r="CA68" s="11"/>
      <c r="CB68" s="11"/>
      <c r="CC68" s="11"/>
      <c r="CD68" s="11"/>
      <c r="CE68" s="11"/>
      <c r="CF68" s="11"/>
      <c r="CG68" s="11"/>
      <c r="CH68" s="11"/>
      <c r="CI68" s="11"/>
      <c r="CJ68" s="11"/>
      <c r="CK68" s="11"/>
      <c r="CL68" s="11"/>
      <c r="CM68" s="11"/>
      <c r="CN68" s="11"/>
      <c r="CO68" s="11"/>
      <c r="CP68" s="11"/>
      <c r="CQ68" s="11"/>
      <c r="CR68" s="11"/>
      <c r="CS68" s="11"/>
      <c r="CT68" s="11"/>
      <c r="CU68" s="11"/>
      <c r="CV68" s="11"/>
      <c r="CW68" s="11"/>
      <c r="CX68" s="11"/>
      <c r="CY68" s="11"/>
      <c r="CZ68" s="11"/>
      <c r="DA68" s="11"/>
      <c r="DB68" s="11"/>
      <c r="DC68" s="11"/>
      <c r="DD68" s="11"/>
      <c r="DE68" s="11"/>
      <c r="DF68" s="11"/>
      <c r="DG68" s="11"/>
      <c r="DH68" s="11"/>
      <c r="DI68" s="11"/>
      <c r="DJ68" s="11"/>
      <c r="DK68" s="11"/>
      <c r="DL68" s="11"/>
      <c r="DM68" s="11"/>
      <c r="DN68" s="11"/>
      <c r="DO68" s="11"/>
      <c r="DP68" s="11"/>
      <c r="DQ68" s="11"/>
      <c r="DR68" s="11"/>
      <c r="DS68" s="11"/>
      <c r="DT68" s="11"/>
      <c r="DU68" s="11"/>
      <c r="DV68" s="11"/>
      <c r="DW68" s="11"/>
      <c r="DX68" s="11"/>
      <c r="DY68" s="11"/>
      <c r="DZ68" s="11"/>
      <c r="EA68" s="11"/>
      <c r="EB68" s="11"/>
      <c r="EC68" s="11"/>
      <c r="ED68" s="11"/>
      <c r="EE68" s="11"/>
      <c r="EF68" s="11"/>
      <c r="EG68" s="11"/>
      <c r="EH68" s="11"/>
      <c r="EI68" s="11"/>
      <c r="EJ68" s="11"/>
      <c r="EK68" s="11"/>
      <c r="EL68" s="11"/>
      <c r="EM68" s="11"/>
      <c r="EN68" s="11"/>
      <c r="EO68" s="11"/>
      <c r="EP68" s="11"/>
      <c r="EQ68" s="11"/>
      <c r="ER68" s="11"/>
      <c r="ES68" s="11"/>
      <c r="ET68" s="11"/>
      <c r="EU68" s="11"/>
      <c r="EV68" s="11"/>
      <c r="EW68" s="11"/>
      <c r="EX68" s="11"/>
      <c r="EY68" s="11"/>
      <c r="EZ68" s="11"/>
      <c r="FA68" s="11"/>
      <c r="FB68" s="11"/>
      <c r="FC68" s="11"/>
      <c r="FD68" s="11"/>
      <c r="FE68" s="11"/>
      <c r="FF68" s="11"/>
      <c r="FG68" s="11"/>
      <c r="FH68" s="11"/>
      <c r="FI68" s="11"/>
      <c r="FJ68" s="11"/>
      <c r="FK68" s="11"/>
      <c r="FL68" s="11"/>
      <c r="FM68" s="11"/>
      <c r="FN68" s="11"/>
      <c r="FO68" s="11"/>
      <c r="FP68" s="11"/>
      <c r="FQ68" s="11"/>
      <c r="FR68" s="11"/>
      <c r="FS68" s="11"/>
      <c r="FT68" s="11"/>
      <c r="FU68" s="11"/>
      <c r="FV68" s="11"/>
      <c r="FW68" s="11"/>
      <c r="FX68" s="11"/>
      <c r="FY68" s="11"/>
      <c r="FZ68" s="11"/>
      <c r="GA68" s="11"/>
      <c r="GB68" s="11"/>
      <c r="GC68" s="11"/>
      <c r="GD68" s="11"/>
      <c r="GE68" s="11"/>
      <c r="GF68" s="11"/>
      <c r="GG68" s="11"/>
      <c r="GH68" s="11"/>
      <c r="GI68" s="11"/>
      <c r="GJ68" s="11"/>
      <c r="GK68" s="11"/>
      <c r="GL68" s="11"/>
      <c r="GM68" s="11"/>
      <c r="GN68" s="11"/>
      <c r="GO68" s="11"/>
      <c r="GP68" s="11"/>
      <c r="GQ68" s="11"/>
      <c r="GR68" s="11"/>
      <c r="GS68" s="11"/>
    </row>
    <row r="69" s="1" customFormat="1" spans="1:201">
      <c r="A69" s="44" t="s">
        <v>415</v>
      </c>
      <c r="B69" s="45"/>
      <c r="C69" s="46"/>
      <c r="D69" s="46"/>
      <c r="E69" s="46"/>
      <c r="F69" s="46"/>
      <c r="G69" s="46"/>
      <c r="H69" s="11"/>
      <c r="I69" s="11"/>
      <c r="J69" s="11"/>
      <c r="K69" s="11"/>
      <c r="L69" s="11"/>
      <c r="M69" s="11"/>
      <c r="N69" s="11"/>
      <c r="O69" s="11"/>
      <c r="P69" s="11"/>
      <c r="Q69" s="11"/>
      <c r="R69" s="11"/>
      <c r="S69" s="11"/>
      <c r="T69" s="11"/>
      <c r="U69" s="11"/>
      <c r="V69" s="11"/>
      <c r="W69" s="11"/>
      <c r="X69" s="11"/>
      <c r="Y69" s="11"/>
      <c r="Z69" s="11"/>
      <c r="AA69" s="11"/>
      <c r="AB69" s="11"/>
      <c r="AC69" s="11"/>
      <c r="AD69" s="11"/>
      <c r="AE69" s="11"/>
      <c r="AF69" s="11"/>
      <c r="AG69" s="11"/>
      <c r="AH69" s="11"/>
      <c r="AI69" s="11"/>
      <c r="AJ69" s="11"/>
      <c r="AK69" s="11"/>
      <c r="AL69" s="11"/>
      <c r="AM69" s="11"/>
      <c r="AN69" s="11"/>
      <c r="AO69" s="11"/>
      <c r="AP69" s="11"/>
      <c r="AQ69" s="11"/>
      <c r="AR69" s="11"/>
      <c r="AS69" s="11"/>
      <c r="AT69" s="11"/>
      <c r="AU69" s="11"/>
      <c r="AV69" s="11"/>
      <c r="AW69" s="11"/>
      <c r="AX69" s="11"/>
      <c r="AY69" s="11"/>
      <c r="AZ69" s="11"/>
      <c r="BA69" s="11"/>
      <c r="BB69" s="11"/>
      <c r="BC69" s="11"/>
      <c r="BD69" s="11"/>
      <c r="BE69" s="11"/>
      <c r="BF69" s="11"/>
      <c r="BG69" s="11"/>
      <c r="BH69" s="11"/>
      <c r="BI69" s="11"/>
      <c r="BJ69" s="11"/>
      <c r="BK69" s="11"/>
      <c r="BL69" s="11"/>
      <c r="BM69" s="11"/>
      <c r="BN69" s="11"/>
      <c r="BO69" s="11"/>
      <c r="BP69" s="11"/>
      <c r="BQ69" s="11"/>
      <c r="BR69" s="11"/>
      <c r="BS69" s="11"/>
      <c r="BT69" s="11"/>
      <c r="BU69" s="11"/>
      <c r="BV69" s="11"/>
      <c r="BW69" s="11"/>
      <c r="BX69" s="11"/>
      <c r="BY69" s="11"/>
      <c r="BZ69" s="11"/>
      <c r="CA69" s="11"/>
      <c r="CB69" s="11"/>
      <c r="CC69" s="11"/>
      <c r="CD69" s="11"/>
      <c r="CE69" s="11"/>
      <c r="CF69" s="11"/>
      <c r="CG69" s="11"/>
      <c r="CH69" s="11"/>
      <c r="CI69" s="11"/>
      <c r="CJ69" s="11"/>
      <c r="CK69" s="11"/>
      <c r="CL69" s="11"/>
      <c r="CM69" s="11"/>
      <c r="CN69" s="11"/>
      <c r="CO69" s="11"/>
      <c r="CP69" s="11"/>
      <c r="CQ69" s="11"/>
      <c r="CR69" s="11"/>
      <c r="CS69" s="11"/>
      <c r="CT69" s="11"/>
      <c r="CU69" s="11"/>
      <c r="CV69" s="11"/>
      <c r="CW69" s="11"/>
      <c r="CX69" s="11"/>
      <c r="CY69" s="11"/>
      <c r="CZ69" s="11"/>
      <c r="DA69" s="11"/>
      <c r="DB69" s="11"/>
      <c r="DC69" s="11"/>
      <c r="DD69" s="11"/>
      <c r="DE69" s="11"/>
      <c r="DF69" s="11"/>
      <c r="DG69" s="11"/>
      <c r="DH69" s="11"/>
      <c r="DI69" s="11"/>
      <c r="DJ69" s="11"/>
      <c r="DK69" s="11"/>
      <c r="DL69" s="11"/>
      <c r="DM69" s="11"/>
      <c r="DN69" s="11"/>
      <c r="DO69" s="11"/>
      <c r="DP69" s="11"/>
      <c r="DQ69" s="11"/>
      <c r="DR69" s="11"/>
      <c r="DS69" s="11"/>
      <c r="DT69" s="11"/>
      <c r="DU69" s="11"/>
      <c r="DV69" s="11"/>
      <c r="DW69" s="11"/>
      <c r="DX69" s="11"/>
      <c r="DY69" s="11"/>
      <c r="DZ69" s="11"/>
      <c r="EA69" s="11"/>
      <c r="EB69" s="11"/>
      <c r="EC69" s="11"/>
      <c r="ED69" s="11"/>
      <c r="EE69" s="11"/>
      <c r="EF69" s="11"/>
      <c r="EG69" s="11"/>
      <c r="EH69" s="11"/>
      <c r="EI69" s="11"/>
      <c r="EJ69" s="11"/>
      <c r="EK69" s="11"/>
      <c r="EL69" s="11"/>
      <c r="EM69" s="11"/>
      <c r="EN69" s="11"/>
      <c r="EO69" s="11"/>
      <c r="EP69" s="11"/>
      <c r="EQ69" s="11"/>
      <c r="ER69" s="11"/>
      <c r="ES69" s="11"/>
      <c r="ET69" s="11"/>
      <c r="EU69" s="11"/>
      <c r="EV69" s="11"/>
      <c r="EW69" s="11"/>
      <c r="EX69" s="11"/>
      <c r="EY69" s="11"/>
      <c r="EZ69" s="11"/>
      <c r="FA69" s="11"/>
      <c r="FB69" s="11"/>
      <c r="FC69" s="11"/>
      <c r="FD69" s="11"/>
      <c r="FE69" s="11"/>
      <c r="FF69" s="11"/>
      <c r="FG69" s="11"/>
      <c r="FH69" s="11"/>
      <c r="FI69" s="11"/>
      <c r="FJ69" s="11"/>
      <c r="FK69" s="11"/>
      <c r="FL69" s="11"/>
      <c r="FM69" s="11"/>
      <c r="FN69" s="11"/>
      <c r="FO69" s="11"/>
      <c r="FP69" s="11"/>
      <c r="FQ69" s="11"/>
      <c r="FR69" s="11"/>
      <c r="FS69" s="11"/>
      <c r="FT69" s="11"/>
      <c r="FU69" s="11"/>
      <c r="FV69" s="11"/>
      <c r="FW69" s="11"/>
      <c r="FX69" s="11"/>
      <c r="FY69" s="11"/>
      <c r="FZ69" s="11"/>
      <c r="GA69" s="11"/>
      <c r="GB69" s="11"/>
      <c r="GC69" s="11"/>
      <c r="GD69" s="11"/>
      <c r="GE69" s="11"/>
      <c r="GF69" s="11"/>
      <c r="GG69" s="11"/>
      <c r="GH69" s="11"/>
      <c r="GI69" s="11"/>
      <c r="GJ69" s="11"/>
      <c r="GK69" s="11"/>
      <c r="GL69" s="11"/>
      <c r="GM69" s="11"/>
      <c r="GN69" s="11"/>
      <c r="GO69" s="11"/>
      <c r="GP69" s="11"/>
      <c r="GQ69" s="11"/>
      <c r="GR69" s="11"/>
      <c r="GS69" s="11"/>
    </row>
    <row r="70" s="1" customFormat="1" spans="1:201">
      <c r="A70" s="44" t="s">
        <v>416</v>
      </c>
      <c r="B70" s="45"/>
      <c r="C70" s="46"/>
      <c r="D70" s="46"/>
      <c r="E70" s="46"/>
      <c r="F70" s="46"/>
      <c r="G70" s="46"/>
      <c r="H70" s="11"/>
      <c r="I70" s="11"/>
      <c r="J70" s="11"/>
      <c r="K70" s="11"/>
      <c r="L70" s="11"/>
      <c r="M70" s="11"/>
      <c r="N70" s="11"/>
      <c r="O70" s="11"/>
      <c r="P70" s="11"/>
      <c r="Q70" s="11"/>
      <c r="R70" s="11"/>
      <c r="S70" s="11"/>
      <c r="T70" s="11"/>
      <c r="U70" s="11"/>
      <c r="V70" s="11"/>
      <c r="W70" s="11"/>
      <c r="X70" s="11"/>
      <c r="Y70" s="11"/>
      <c r="Z70" s="11"/>
      <c r="AA70" s="11"/>
      <c r="AB70" s="11"/>
      <c r="AC70" s="11"/>
      <c r="AD70" s="11"/>
      <c r="AE70" s="11"/>
      <c r="AF70" s="11"/>
      <c r="AG70" s="11"/>
      <c r="AH70" s="11"/>
      <c r="AI70" s="11"/>
      <c r="AJ70" s="11"/>
      <c r="AK70" s="11"/>
      <c r="AL70" s="11"/>
      <c r="AM70" s="11"/>
      <c r="AN70" s="11"/>
      <c r="AO70" s="11"/>
      <c r="AP70" s="11"/>
      <c r="AQ70" s="11"/>
      <c r="AR70" s="11"/>
      <c r="AS70" s="11"/>
      <c r="AT70" s="11"/>
      <c r="AU70" s="11"/>
      <c r="AV70" s="11"/>
      <c r="AW70" s="11"/>
      <c r="AX70" s="11"/>
      <c r="AY70" s="11"/>
      <c r="AZ70" s="11"/>
      <c r="BA70" s="11"/>
      <c r="BB70" s="11"/>
      <c r="BC70" s="11"/>
      <c r="BD70" s="11"/>
      <c r="BE70" s="11"/>
      <c r="BF70" s="11"/>
      <c r="BG70" s="11"/>
      <c r="BH70" s="11"/>
      <c r="BI70" s="11"/>
      <c r="BJ70" s="11"/>
      <c r="BK70" s="11"/>
      <c r="BL70" s="11"/>
      <c r="BM70" s="11"/>
      <c r="BN70" s="11"/>
      <c r="BO70" s="11"/>
      <c r="BP70" s="11"/>
      <c r="BQ70" s="11"/>
      <c r="BR70" s="11"/>
      <c r="BS70" s="11"/>
      <c r="BT70" s="11"/>
      <c r="BU70" s="11"/>
      <c r="BV70" s="11"/>
      <c r="BW70" s="11"/>
      <c r="BX70" s="11"/>
      <c r="BY70" s="11"/>
      <c r="BZ70" s="11"/>
      <c r="CA70" s="11"/>
      <c r="CB70" s="11"/>
      <c r="CC70" s="11"/>
      <c r="CD70" s="11"/>
      <c r="CE70" s="11"/>
      <c r="CF70" s="11"/>
      <c r="CG70" s="11"/>
      <c r="CH70" s="11"/>
      <c r="CI70" s="11"/>
      <c r="CJ70" s="11"/>
      <c r="CK70" s="11"/>
      <c r="CL70" s="11"/>
      <c r="CM70" s="11"/>
      <c r="CN70" s="11"/>
      <c r="CO70" s="11"/>
      <c r="CP70" s="11"/>
      <c r="CQ70" s="11"/>
      <c r="CR70" s="11"/>
      <c r="CS70" s="11"/>
      <c r="CT70" s="11"/>
      <c r="CU70" s="11"/>
      <c r="CV70" s="11"/>
      <c r="CW70" s="11"/>
      <c r="CX70" s="11"/>
      <c r="CY70" s="11"/>
      <c r="CZ70" s="11"/>
      <c r="DA70" s="11"/>
      <c r="DB70" s="11"/>
      <c r="DC70" s="11"/>
      <c r="DD70" s="11"/>
      <c r="DE70" s="11"/>
      <c r="DF70" s="11"/>
      <c r="DG70" s="11"/>
      <c r="DH70" s="11"/>
      <c r="DI70" s="11"/>
      <c r="DJ70" s="11"/>
      <c r="DK70" s="11"/>
      <c r="DL70" s="11"/>
      <c r="DM70" s="11"/>
      <c r="DN70" s="11"/>
      <c r="DO70" s="11"/>
      <c r="DP70" s="11"/>
      <c r="DQ70" s="11"/>
      <c r="DR70" s="11"/>
      <c r="DS70" s="11"/>
      <c r="DT70" s="11"/>
      <c r="DU70" s="11"/>
      <c r="DV70" s="11"/>
      <c r="DW70" s="11"/>
      <c r="DX70" s="11"/>
      <c r="DY70" s="11"/>
      <c r="DZ70" s="11"/>
      <c r="EA70" s="11"/>
      <c r="EB70" s="11"/>
      <c r="EC70" s="11"/>
      <c r="ED70" s="11"/>
      <c r="EE70" s="11"/>
      <c r="EF70" s="11"/>
      <c r="EG70" s="11"/>
      <c r="EH70" s="11"/>
      <c r="EI70" s="11"/>
      <c r="EJ70" s="11"/>
      <c r="EK70" s="11"/>
      <c r="EL70" s="11"/>
      <c r="EM70" s="11"/>
      <c r="EN70" s="11"/>
      <c r="EO70" s="11"/>
      <c r="EP70" s="11"/>
      <c r="EQ70" s="11"/>
      <c r="ER70" s="11"/>
      <c r="ES70" s="11"/>
      <c r="ET70" s="11"/>
      <c r="EU70" s="11"/>
      <c r="EV70" s="11"/>
      <c r="EW70" s="11"/>
      <c r="EX70" s="11"/>
      <c r="EY70" s="11"/>
      <c r="EZ70" s="11"/>
      <c r="FA70" s="11"/>
      <c r="FB70" s="11"/>
      <c r="FC70" s="11"/>
      <c r="FD70" s="11"/>
      <c r="FE70" s="11"/>
      <c r="FF70" s="11"/>
      <c r="FG70" s="11"/>
      <c r="FH70" s="11"/>
      <c r="FI70" s="11"/>
      <c r="FJ70" s="11"/>
      <c r="FK70" s="11"/>
      <c r="FL70" s="11"/>
      <c r="FM70" s="11"/>
      <c r="FN70" s="11"/>
      <c r="FO70" s="11"/>
      <c r="FP70" s="11"/>
      <c r="FQ70" s="11"/>
      <c r="FR70" s="11"/>
      <c r="FS70" s="11"/>
      <c r="FT70" s="11"/>
      <c r="FU70" s="11"/>
      <c r="FV70" s="11"/>
      <c r="FW70" s="11"/>
      <c r="FX70" s="11"/>
      <c r="FY70" s="11"/>
      <c r="FZ70" s="11"/>
      <c r="GA70" s="11"/>
      <c r="GB70" s="11"/>
      <c r="GC70" s="11"/>
      <c r="GD70" s="11"/>
      <c r="GE70" s="11"/>
      <c r="GF70" s="11"/>
      <c r="GG70" s="11"/>
      <c r="GH70" s="11"/>
      <c r="GI70" s="11"/>
      <c r="GJ70" s="11"/>
      <c r="GK70" s="11"/>
      <c r="GL70" s="11"/>
      <c r="GM70" s="11"/>
      <c r="GN70" s="11"/>
      <c r="GO70" s="11"/>
      <c r="GP70" s="11"/>
      <c r="GQ70" s="11"/>
      <c r="GR70" s="11"/>
      <c r="GS70" s="11"/>
    </row>
    <row r="71" s="1" customFormat="1" spans="1:201">
      <c r="A71" s="47" t="s">
        <v>417</v>
      </c>
      <c r="B71" s="48"/>
      <c r="C71" s="49"/>
      <c r="D71" s="49"/>
      <c r="E71" s="49"/>
      <c r="F71" s="49"/>
      <c r="G71" s="49"/>
      <c r="H71" s="11"/>
      <c r="I71" s="11"/>
      <c r="J71" s="11"/>
      <c r="K71" s="11"/>
      <c r="L71" s="11"/>
      <c r="M71" s="11"/>
      <c r="N71" s="11"/>
      <c r="O71" s="11"/>
      <c r="P71" s="11"/>
      <c r="Q71" s="11"/>
      <c r="R71" s="11"/>
      <c r="S71" s="11"/>
      <c r="T71" s="11"/>
      <c r="U71" s="11"/>
      <c r="V71" s="11"/>
      <c r="W71" s="11"/>
      <c r="X71" s="11"/>
      <c r="Y71" s="11"/>
      <c r="Z71" s="11"/>
      <c r="AA71" s="11"/>
      <c r="AB71" s="11"/>
      <c r="AC71" s="11"/>
      <c r="AD71" s="11"/>
      <c r="AE71" s="11"/>
      <c r="AF71" s="11"/>
      <c r="AG71" s="11"/>
      <c r="AH71" s="11"/>
      <c r="AI71" s="11"/>
      <c r="AJ71" s="11"/>
      <c r="AK71" s="11"/>
      <c r="AL71" s="11"/>
      <c r="AM71" s="11"/>
      <c r="AN71" s="11"/>
      <c r="AO71" s="11"/>
      <c r="AP71" s="11"/>
      <c r="AQ71" s="11"/>
      <c r="AR71" s="11"/>
      <c r="AS71" s="11"/>
      <c r="AT71" s="11"/>
      <c r="AU71" s="11"/>
      <c r="AV71" s="11"/>
      <c r="AW71" s="11"/>
      <c r="AX71" s="11"/>
      <c r="AY71" s="11"/>
      <c r="AZ71" s="11"/>
      <c r="BA71" s="11"/>
      <c r="BB71" s="11"/>
      <c r="BC71" s="11"/>
      <c r="BD71" s="11"/>
      <c r="BE71" s="11"/>
      <c r="BF71" s="11"/>
      <c r="BG71" s="11"/>
      <c r="BH71" s="11"/>
      <c r="BI71" s="11"/>
      <c r="BJ71" s="11"/>
      <c r="BK71" s="11"/>
      <c r="BL71" s="11"/>
      <c r="BM71" s="11"/>
      <c r="BN71" s="11"/>
      <c r="BO71" s="11"/>
      <c r="BP71" s="11"/>
      <c r="BQ71" s="11"/>
      <c r="BR71" s="11"/>
      <c r="BS71" s="11"/>
      <c r="BT71" s="11"/>
      <c r="BU71" s="11"/>
      <c r="BV71" s="11"/>
      <c r="BW71" s="11"/>
      <c r="BX71" s="11"/>
      <c r="BY71" s="11"/>
      <c r="BZ71" s="11"/>
      <c r="CA71" s="11"/>
      <c r="CB71" s="11"/>
      <c r="CC71" s="11"/>
      <c r="CD71" s="11"/>
      <c r="CE71" s="11"/>
      <c r="CF71" s="11"/>
      <c r="CG71" s="11"/>
      <c r="CH71" s="11"/>
      <c r="CI71" s="11"/>
      <c r="CJ71" s="11"/>
      <c r="CK71" s="11"/>
      <c r="CL71" s="11"/>
      <c r="CM71" s="11"/>
      <c r="CN71" s="11"/>
      <c r="CO71" s="11"/>
      <c r="CP71" s="11"/>
      <c r="CQ71" s="11"/>
      <c r="CR71" s="11"/>
      <c r="CS71" s="11"/>
      <c r="CT71" s="11"/>
      <c r="CU71" s="11"/>
      <c r="CV71" s="11"/>
      <c r="CW71" s="11"/>
      <c r="CX71" s="11"/>
      <c r="CY71" s="11"/>
      <c r="CZ71" s="11"/>
      <c r="DA71" s="11"/>
      <c r="DB71" s="11"/>
      <c r="DC71" s="11"/>
      <c r="DD71" s="11"/>
      <c r="DE71" s="11"/>
      <c r="DF71" s="11"/>
      <c r="DG71" s="11"/>
      <c r="DH71" s="11"/>
      <c r="DI71" s="11"/>
      <c r="DJ71" s="11"/>
      <c r="DK71" s="11"/>
      <c r="DL71" s="11"/>
      <c r="DM71" s="11"/>
      <c r="DN71" s="11"/>
      <c r="DO71" s="11"/>
      <c r="DP71" s="11"/>
      <c r="DQ71" s="11"/>
      <c r="DR71" s="11"/>
      <c r="DS71" s="11"/>
      <c r="DT71" s="11"/>
      <c r="DU71" s="11"/>
      <c r="DV71" s="11"/>
      <c r="DW71" s="11"/>
      <c r="DX71" s="11"/>
      <c r="DY71" s="11"/>
      <c r="DZ71" s="11"/>
      <c r="EA71" s="11"/>
      <c r="EB71" s="11"/>
      <c r="EC71" s="11"/>
      <c r="ED71" s="11"/>
      <c r="EE71" s="11"/>
      <c r="EF71" s="11"/>
      <c r="EG71" s="11"/>
      <c r="EH71" s="11"/>
      <c r="EI71" s="11"/>
      <c r="EJ71" s="11"/>
      <c r="EK71" s="11"/>
      <c r="EL71" s="11"/>
      <c r="EM71" s="11"/>
      <c r="EN71" s="11"/>
      <c r="EO71" s="11"/>
      <c r="EP71" s="11"/>
      <c r="EQ71" s="11"/>
      <c r="ER71" s="11"/>
      <c r="ES71" s="11"/>
      <c r="ET71" s="11"/>
      <c r="EU71" s="11"/>
      <c r="EV71" s="11"/>
      <c r="EW71" s="11"/>
      <c r="EX71" s="11"/>
      <c r="EY71" s="11"/>
      <c r="EZ71" s="11"/>
      <c r="FA71" s="11"/>
      <c r="FB71" s="11"/>
      <c r="FC71" s="11"/>
      <c r="FD71" s="11"/>
      <c r="FE71" s="11"/>
      <c r="FF71" s="11"/>
      <c r="FG71" s="11"/>
      <c r="FH71" s="11"/>
      <c r="FI71" s="11"/>
      <c r="FJ71" s="11"/>
      <c r="FK71" s="11"/>
      <c r="FL71" s="11"/>
      <c r="FM71" s="11"/>
      <c r="FN71" s="11"/>
      <c r="FO71" s="11"/>
      <c r="FP71" s="11"/>
      <c r="FQ71" s="11"/>
      <c r="FR71" s="11"/>
      <c r="FS71" s="11"/>
      <c r="FT71" s="11"/>
      <c r="FU71" s="11"/>
      <c r="FV71" s="11"/>
      <c r="FW71" s="11"/>
      <c r="FX71" s="11"/>
      <c r="FY71" s="11"/>
      <c r="FZ71" s="11"/>
      <c r="GA71" s="11"/>
      <c r="GB71" s="11"/>
      <c r="GC71" s="11"/>
      <c r="GD71" s="11"/>
      <c r="GE71" s="11"/>
      <c r="GF71" s="11"/>
      <c r="GG71" s="11"/>
      <c r="GH71" s="11"/>
      <c r="GI71" s="11"/>
      <c r="GJ71" s="11"/>
      <c r="GK71" s="11"/>
      <c r="GL71" s="11"/>
      <c r="GM71" s="11"/>
      <c r="GN71" s="11"/>
      <c r="GO71" s="11"/>
      <c r="GP71" s="11"/>
      <c r="GQ71" s="11"/>
      <c r="GR71" s="11"/>
      <c r="GS71" s="11"/>
    </row>
    <row r="72" s="1" customFormat="1" spans="1:201">
      <c r="A72" s="44" t="s">
        <v>418</v>
      </c>
      <c r="B72" s="45"/>
      <c r="C72" s="46"/>
      <c r="D72" s="46"/>
      <c r="E72" s="46"/>
      <c r="F72" s="46"/>
      <c r="G72" s="46"/>
      <c r="H72" s="11"/>
      <c r="I72" s="11"/>
      <c r="J72" s="11"/>
      <c r="K72" s="11"/>
      <c r="L72" s="11"/>
      <c r="M72" s="11"/>
      <c r="N72" s="11"/>
      <c r="O72" s="11"/>
      <c r="P72" s="11"/>
      <c r="Q72" s="11"/>
      <c r="R72" s="11"/>
      <c r="S72" s="11"/>
      <c r="T72" s="11"/>
      <c r="U72" s="11"/>
      <c r="V72" s="11"/>
      <c r="W72" s="11"/>
      <c r="X72" s="11"/>
      <c r="Y72" s="11"/>
      <c r="Z72" s="11"/>
      <c r="AA72" s="11"/>
      <c r="AB72" s="11"/>
      <c r="AC72" s="11"/>
      <c r="AD72" s="11"/>
      <c r="AE72" s="11"/>
      <c r="AF72" s="11"/>
      <c r="AG72" s="11"/>
      <c r="AH72" s="11"/>
      <c r="AI72" s="11"/>
      <c r="AJ72" s="11"/>
      <c r="AK72" s="11"/>
      <c r="AL72" s="11"/>
      <c r="AM72" s="11"/>
      <c r="AN72" s="11"/>
      <c r="AO72" s="11"/>
      <c r="AP72" s="11"/>
      <c r="AQ72" s="11"/>
      <c r="AR72" s="11"/>
      <c r="AS72" s="11"/>
      <c r="AT72" s="11"/>
      <c r="AU72" s="11"/>
      <c r="AV72" s="11"/>
      <c r="AW72" s="11"/>
      <c r="AX72" s="11"/>
      <c r="AY72" s="11"/>
      <c r="AZ72" s="11"/>
      <c r="BA72" s="11"/>
      <c r="BB72" s="11"/>
      <c r="BC72" s="11"/>
      <c r="BD72" s="11"/>
      <c r="BE72" s="11"/>
      <c r="BF72" s="11"/>
      <c r="BG72" s="11"/>
      <c r="BH72" s="11"/>
      <c r="BI72" s="11"/>
      <c r="BJ72" s="11"/>
      <c r="BK72" s="11"/>
      <c r="BL72" s="11"/>
      <c r="BM72" s="11"/>
      <c r="BN72" s="11"/>
      <c r="BO72" s="11"/>
      <c r="BP72" s="11"/>
      <c r="BQ72" s="11"/>
      <c r="BR72" s="11"/>
      <c r="BS72" s="11"/>
      <c r="BT72" s="11"/>
      <c r="BU72" s="11"/>
      <c r="BV72" s="11"/>
      <c r="BW72" s="11"/>
      <c r="BX72" s="11"/>
      <c r="BY72" s="11"/>
      <c r="BZ72" s="11"/>
      <c r="CA72" s="11"/>
      <c r="CB72" s="11"/>
      <c r="CC72" s="11"/>
      <c r="CD72" s="11"/>
      <c r="CE72" s="11"/>
      <c r="CF72" s="11"/>
      <c r="CG72" s="11"/>
      <c r="CH72" s="11"/>
      <c r="CI72" s="11"/>
      <c r="CJ72" s="11"/>
      <c r="CK72" s="11"/>
      <c r="CL72" s="11"/>
      <c r="CM72" s="11"/>
      <c r="CN72" s="11"/>
      <c r="CO72" s="11"/>
      <c r="CP72" s="11"/>
      <c r="CQ72" s="11"/>
      <c r="CR72" s="11"/>
      <c r="CS72" s="11"/>
      <c r="CT72" s="11"/>
      <c r="CU72" s="11"/>
      <c r="CV72" s="11"/>
      <c r="CW72" s="11"/>
      <c r="CX72" s="11"/>
      <c r="CY72" s="11"/>
      <c r="CZ72" s="11"/>
      <c r="DA72" s="11"/>
      <c r="DB72" s="11"/>
      <c r="DC72" s="11"/>
      <c r="DD72" s="11"/>
      <c r="DE72" s="11"/>
      <c r="DF72" s="11"/>
      <c r="DG72" s="11"/>
      <c r="DH72" s="11"/>
      <c r="DI72" s="11"/>
      <c r="DJ72" s="11"/>
      <c r="DK72" s="11"/>
      <c r="DL72" s="11"/>
      <c r="DM72" s="11"/>
      <c r="DN72" s="11"/>
      <c r="DO72" s="11"/>
      <c r="DP72" s="11"/>
      <c r="DQ72" s="11"/>
      <c r="DR72" s="11"/>
      <c r="DS72" s="11"/>
      <c r="DT72" s="11"/>
      <c r="DU72" s="11"/>
      <c r="DV72" s="11"/>
      <c r="DW72" s="11"/>
      <c r="DX72" s="11"/>
      <c r="DY72" s="11"/>
      <c r="DZ72" s="11"/>
      <c r="EA72" s="11"/>
      <c r="EB72" s="11"/>
      <c r="EC72" s="11"/>
      <c r="ED72" s="11"/>
      <c r="EE72" s="11"/>
      <c r="EF72" s="11"/>
      <c r="EG72" s="11"/>
      <c r="EH72" s="11"/>
      <c r="EI72" s="11"/>
      <c r="EJ72" s="11"/>
      <c r="EK72" s="11"/>
      <c r="EL72" s="11"/>
      <c r="EM72" s="11"/>
      <c r="EN72" s="11"/>
      <c r="EO72" s="11"/>
      <c r="EP72" s="11"/>
      <c r="EQ72" s="11"/>
      <c r="ER72" s="11"/>
      <c r="ES72" s="11"/>
      <c r="ET72" s="11"/>
      <c r="EU72" s="11"/>
      <c r="EV72" s="11"/>
      <c r="EW72" s="11"/>
      <c r="EX72" s="11"/>
      <c r="EY72" s="11"/>
      <c r="EZ72" s="11"/>
      <c r="FA72" s="11"/>
      <c r="FB72" s="11"/>
      <c r="FC72" s="11"/>
      <c r="FD72" s="11"/>
      <c r="FE72" s="11"/>
      <c r="FF72" s="11"/>
      <c r="FG72" s="11"/>
      <c r="FH72" s="11"/>
      <c r="FI72" s="11"/>
      <c r="FJ72" s="11"/>
      <c r="FK72" s="11"/>
      <c r="FL72" s="11"/>
      <c r="FM72" s="11"/>
      <c r="FN72" s="11"/>
      <c r="FO72" s="11"/>
      <c r="FP72" s="11"/>
      <c r="FQ72" s="11"/>
      <c r="FR72" s="11"/>
      <c r="FS72" s="11"/>
      <c r="FT72" s="11"/>
      <c r="FU72" s="11"/>
      <c r="FV72" s="11"/>
      <c r="FW72" s="11"/>
      <c r="FX72" s="11"/>
      <c r="FY72" s="11"/>
      <c r="FZ72" s="11"/>
      <c r="GA72" s="11"/>
      <c r="GB72" s="11"/>
      <c r="GC72" s="11"/>
      <c r="GD72" s="11"/>
      <c r="GE72" s="11"/>
      <c r="GF72" s="11"/>
      <c r="GG72" s="11"/>
      <c r="GH72" s="11"/>
      <c r="GI72" s="11"/>
      <c r="GJ72" s="11"/>
      <c r="GK72" s="11"/>
      <c r="GL72" s="11"/>
      <c r="GM72" s="11"/>
      <c r="GN72" s="11"/>
      <c r="GO72" s="11"/>
      <c r="GP72" s="11"/>
      <c r="GQ72" s="11"/>
      <c r="GR72" s="11"/>
      <c r="GS72" s="11"/>
    </row>
    <row r="73" s="1" customFormat="1" ht="20" spans="1:201">
      <c r="A73" s="50" t="s">
        <v>419</v>
      </c>
      <c r="B73" s="51"/>
      <c r="C73" s="52"/>
      <c r="D73" s="52"/>
      <c r="E73" s="52"/>
      <c r="F73" s="52"/>
      <c r="G73" s="52"/>
      <c r="H73" s="11"/>
      <c r="I73" s="11"/>
      <c r="J73" s="11"/>
      <c r="K73" s="11"/>
      <c r="L73" s="11"/>
      <c r="M73" s="11"/>
      <c r="N73" s="11"/>
      <c r="O73" s="11"/>
      <c r="P73" s="11"/>
      <c r="Q73" s="11"/>
      <c r="R73" s="11"/>
      <c r="S73" s="11"/>
      <c r="T73" s="11"/>
      <c r="U73" s="11"/>
      <c r="V73" s="11"/>
      <c r="W73" s="11"/>
      <c r="X73" s="11"/>
      <c r="Y73" s="11"/>
      <c r="Z73" s="11"/>
      <c r="AA73" s="11"/>
      <c r="AB73" s="11"/>
      <c r="AC73" s="11"/>
      <c r="AD73" s="11"/>
      <c r="AE73" s="11"/>
      <c r="AF73" s="11"/>
      <c r="AG73" s="11"/>
      <c r="AH73" s="11"/>
      <c r="AI73" s="11"/>
      <c r="AJ73" s="11"/>
      <c r="AK73" s="11"/>
      <c r="AL73" s="11"/>
      <c r="AM73" s="11"/>
      <c r="AN73" s="11"/>
      <c r="AO73" s="11"/>
      <c r="AP73" s="11"/>
      <c r="AQ73" s="11"/>
      <c r="AR73" s="11"/>
      <c r="AS73" s="11"/>
      <c r="AT73" s="11"/>
      <c r="AU73" s="11"/>
      <c r="AV73" s="11"/>
      <c r="AW73" s="11"/>
      <c r="AX73" s="11"/>
      <c r="AY73" s="11"/>
      <c r="AZ73" s="11"/>
      <c r="BA73" s="11"/>
      <c r="BB73" s="11"/>
      <c r="BC73" s="11"/>
      <c r="BD73" s="11"/>
      <c r="BE73" s="11"/>
      <c r="BF73" s="11"/>
      <c r="BG73" s="11"/>
      <c r="BH73" s="11"/>
      <c r="BI73" s="11"/>
      <c r="BJ73" s="11"/>
      <c r="BK73" s="11"/>
      <c r="BL73" s="11"/>
      <c r="BM73" s="11"/>
      <c r="BN73" s="11"/>
      <c r="BO73" s="11"/>
      <c r="BP73" s="11"/>
      <c r="BQ73" s="11"/>
      <c r="BR73" s="11"/>
      <c r="BS73" s="11"/>
      <c r="BT73" s="11"/>
      <c r="BU73" s="11"/>
      <c r="BV73" s="11"/>
      <c r="BW73" s="11"/>
      <c r="BX73" s="11"/>
      <c r="BY73" s="11"/>
      <c r="BZ73" s="11"/>
      <c r="CA73" s="11"/>
      <c r="CB73" s="11"/>
      <c r="CC73" s="11"/>
      <c r="CD73" s="11"/>
      <c r="CE73" s="11"/>
      <c r="CF73" s="11"/>
      <c r="CG73" s="11"/>
      <c r="CH73" s="11"/>
      <c r="CI73" s="11"/>
      <c r="CJ73" s="11"/>
      <c r="CK73" s="11"/>
      <c r="CL73" s="11"/>
      <c r="CM73" s="11"/>
      <c r="CN73" s="11"/>
      <c r="CO73" s="11"/>
      <c r="CP73" s="11"/>
      <c r="CQ73" s="11"/>
      <c r="CR73" s="11"/>
      <c r="CS73" s="11"/>
      <c r="CT73" s="11"/>
      <c r="CU73" s="11"/>
      <c r="CV73" s="11"/>
      <c r="CW73" s="11"/>
      <c r="CX73" s="11"/>
      <c r="CY73" s="11"/>
      <c r="CZ73" s="11"/>
      <c r="DA73" s="11"/>
      <c r="DB73" s="11"/>
      <c r="DC73" s="11"/>
      <c r="DD73" s="11"/>
      <c r="DE73" s="11"/>
      <c r="DF73" s="11"/>
      <c r="DG73" s="11"/>
      <c r="DH73" s="11"/>
      <c r="DI73" s="11"/>
      <c r="DJ73" s="11"/>
      <c r="DK73" s="11"/>
      <c r="DL73" s="11"/>
      <c r="DM73" s="11"/>
      <c r="DN73" s="11"/>
      <c r="DO73" s="11"/>
      <c r="DP73" s="11"/>
      <c r="DQ73" s="11"/>
      <c r="DR73" s="11"/>
      <c r="DS73" s="11"/>
      <c r="DT73" s="11"/>
      <c r="DU73" s="11"/>
      <c r="DV73" s="11"/>
      <c r="DW73" s="11"/>
      <c r="DX73" s="11"/>
      <c r="DY73" s="11"/>
      <c r="DZ73" s="11"/>
      <c r="EA73" s="11"/>
      <c r="EB73" s="11"/>
      <c r="EC73" s="11"/>
      <c r="ED73" s="11"/>
      <c r="EE73" s="11"/>
      <c r="EF73" s="11"/>
      <c r="EG73" s="11"/>
      <c r="EH73" s="11"/>
      <c r="EI73" s="11"/>
      <c r="EJ73" s="11"/>
      <c r="EK73" s="11"/>
      <c r="EL73" s="11"/>
      <c r="EM73" s="11"/>
      <c r="EN73" s="11"/>
      <c r="EO73" s="11"/>
      <c r="EP73" s="11"/>
      <c r="EQ73" s="11"/>
      <c r="ER73" s="11"/>
      <c r="ES73" s="11"/>
      <c r="ET73" s="11"/>
      <c r="EU73" s="11"/>
      <c r="EV73" s="11"/>
      <c r="EW73" s="11"/>
      <c r="EX73" s="11"/>
      <c r="EY73" s="11"/>
      <c r="EZ73" s="11"/>
      <c r="FA73" s="11"/>
      <c r="FB73" s="11"/>
      <c r="FC73" s="11"/>
      <c r="FD73" s="11"/>
      <c r="FE73" s="11"/>
      <c r="FF73" s="11"/>
      <c r="FG73" s="11"/>
      <c r="FH73" s="11"/>
      <c r="FI73" s="11"/>
      <c r="FJ73" s="11"/>
      <c r="FK73" s="11"/>
      <c r="FL73" s="11"/>
      <c r="FM73" s="11"/>
      <c r="FN73" s="11"/>
      <c r="FO73" s="11"/>
      <c r="FP73" s="11"/>
      <c r="FQ73" s="11"/>
      <c r="FR73" s="11"/>
      <c r="FS73" s="11"/>
      <c r="FT73" s="11"/>
      <c r="FU73" s="11"/>
      <c r="FV73" s="11"/>
      <c r="FW73" s="11"/>
      <c r="FX73" s="11"/>
      <c r="FY73" s="11"/>
      <c r="FZ73" s="11"/>
      <c r="GA73" s="11"/>
      <c r="GB73" s="11"/>
      <c r="GC73" s="11"/>
      <c r="GD73" s="11"/>
      <c r="GE73" s="11"/>
      <c r="GF73" s="11"/>
      <c r="GG73" s="11"/>
      <c r="GH73" s="11"/>
      <c r="GI73" s="11"/>
      <c r="GJ73" s="11"/>
      <c r="GK73" s="11"/>
      <c r="GL73" s="11"/>
      <c r="GM73" s="11"/>
      <c r="GN73" s="11"/>
      <c r="GO73" s="11"/>
      <c r="GP73" s="11"/>
      <c r="GQ73" s="11"/>
      <c r="GR73" s="11"/>
      <c r="GS73" s="11"/>
    </row>
    <row r="74" s="1" customFormat="1" spans="1:201">
      <c r="A74" s="41" t="s">
        <v>420</v>
      </c>
      <c r="B74" s="42"/>
      <c r="C74" s="43"/>
      <c r="D74" s="43"/>
      <c r="E74" s="43"/>
      <c r="F74" s="43"/>
      <c r="G74" s="43"/>
      <c r="H74" s="11"/>
      <c r="I74" s="11"/>
      <c r="J74" s="11"/>
      <c r="K74" s="11"/>
      <c r="L74" s="11"/>
      <c r="M74" s="11"/>
      <c r="N74" s="11"/>
      <c r="O74" s="11"/>
      <c r="P74" s="11"/>
      <c r="Q74" s="11"/>
      <c r="R74" s="11"/>
      <c r="S74" s="11"/>
      <c r="T74" s="11"/>
      <c r="U74" s="11"/>
      <c r="V74" s="11"/>
      <c r="W74" s="11"/>
      <c r="X74" s="11"/>
      <c r="Y74" s="11"/>
      <c r="Z74" s="11"/>
      <c r="AA74" s="11"/>
      <c r="AB74" s="11"/>
      <c r="AC74" s="11"/>
      <c r="AD74" s="11"/>
      <c r="AE74" s="11"/>
      <c r="AF74" s="11"/>
      <c r="AG74" s="11"/>
      <c r="AH74" s="11"/>
      <c r="AI74" s="11"/>
      <c r="AJ74" s="11"/>
      <c r="AK74" s="11"/>
      <c r="AL74" s="11"/>
      <c r="AM74" s="11"/>
      <c r="AN74" s="11"/>
      <c r="AO74" s="11"/>
      <c r="AP74" s="11"/>
      <c r="AQ74" s="11"/>
      <c r="AR74" s="11"/>
      <c r="AS74" s="11"/>
      <c r="AT74" s="11"/>
      <c r="AU74" s="11"/>
      <c r="AV74" s="11"/>
      <c r="AW74" s="11"/>
      <c r="AX74" s="11"/>
      <c r="AY74" s="11"/>
      <c r="AZ74" s="11"/>
      <c r="BA74" s="11"/>
      <c r="BB74" s="11"/>
      <c r="BC74" s="11"/>
      <c r="BD74" s="11"/>
      <c r="BE74" s="11"/>
      <c r="BF74" s="11"/>
      <c r="BG74" s="11"/>
      <c r="BH74" s="11"/>
      <c r="BI74" s="11"/>
      <c r="BJ74" s="11"/>
      <c r="BK74" s="11"/>
      <c r="BL74" s="11"/>
      <c r="BM74" s="11"/>
      <c r="BN74" s="11"/>
      <c r="BO74" s="11"/>
      <c r="BP74" s="11"/>
      <c r="BQ74" s="11"/>
      <c r="BR74" s="11"/>
      <c r="BS74" s="11"/>
      <c r="BT74" s="11"/>
      <c r="BU74" s="11"/>
      <c r="BV74" s="11"/>
      <c r="BW74" s="11"/>
      <c r="BX74" s="11"/>
      <c r="BY74" s="11"/>
      <c r="BZ74" s="11"/>
      <c r="CA74" s="11"/>
      <c r="CB74" s="11"/>
      <c r="CC74" s="11"/>
      <c r="CD74" s="11"/>
      <c r="CE74" s="11"/>
      <c r="CF74" s="11"/>
      <c r="CG74" s="11"/>
      <c r="CH74" s="11"/>
      <c r="CI74" s="11"/>
      <c r="CJ74" s="11"/>
      <c r="CK74" s="11"/>
      <c r="CL74" s="11"/>
      <c r="CM74" s="11"/>
      <c r="CN74" s="11"/>
      <c r="CO74" s="11"/>
      <c r="CP74" s="11"/>
      <c r="CQ74" s="11"/>
      <c r="CR74" s="11"/>
      <c r="CS74" s="11"/>
      <c r="CT74" s="11"/>
      <c r="CU74" s="11"/>
      <c r="CV74" s="11"/>
      <c r="CW74" s="11"/>
      <c r="CX74" s="11"/>
      <c r="CY74" s="11"/>
      <c r="CZ74" s="11"/>
      <c r="DA74" s="11"/>
      <c r="DB74" s="11"/>
      <c r="DC74" s="11"/>
      <c r="DD74" s="11"/>
      <c r="DE74" s="11"/>
      <c r="DF74" s="11"/>
      <c r="DG74" s="11"/>
      <c r="DH74" s="11"/>
      <c r="DI74" s="11"/>
      <c r="DJ74" s="11"/>
      <c r="DK74" s="11"/>
      <c r="DL74" s="11"/>
      <c r="DM74" s="11"/>
      <c r="DN74" s="11"/>
      <c r="DO74" s="11"/>
      <c r="DP74" s="11"/>
      <c r="DQ74" s="11"/>
      <c r="DR74" s="11"/>
      <c r="DS74" s="11"/>
      <c r="DT74" s="11"/>
      <c r="DU74" s="11"/>
      <c r="DV74" s="11"/>
      <c r="DW74" s="11"/>
      <c r="DX74" s="11"/>
      <c r="DY74" s="11"/>
      <c r="DZ74" s="11"/>
      <c r="EA74" s="11"/>
      <c r="EB74" s="11"/>
      <c r="EC74" s="11"/>
      <c r="ED74" s="11"/>
      <c r="EE74" s="11"/>
      <c r="EF74" s="11"/>
      <c r="EG74" s="11"/>
      <c r="EH74" s="11"/>
      <c r="EI74" s="11"/>
      <c r="EJ74" s="11"/>
      <c r="EK74" s="11"/>
      <c r="EL74" s="11"/>
      <c r="EM74" s="11"/>
      <c r="EN74" s="11"/>
      <c r="EO74" s="11"/>
      <c r="EP74" s="11"/>
      <c r="EQ74" s="11"/>
      <c r="ER74" s="11"/>
      <c r="ES74" s="11"/>
      <c r="ET74" s="11"/>
      <c r="EU74" s="11"/>
      <c r="EV74" s="11"/>
      <c r="EW74" s="11"/>
      <c r="EX74" s="11"/>
      <c r="EY74" s="11"/>
      <c r="EZ74" s="11"/>
      <c r="FA74" s="11"/>
      <c r="FB74" s="11"/>
      <c r="FC74" s="11"/>
      <c r="FD74" s="11"/>
      <c r="FE74" s="11"/>
      <c r="FF74" s="11"/>
      <c r="FG74" s="11"/>
      <c r="FH74" s="11"/>
      <c r="FI74" s="11"/>
      <c r="FJ74" s="11"/>
      <c r="FK74" s="11"/>
      <c r="FL74" s="11"/>
      <c r="FM74" s="11"/>
      <c r="FN74" s="11"/>
      <c r="FO74" s="11"/>
      <c r="FP74" s="11"/>
      <c r="FQ74" s="11"/>
      <c r="FR74" s="11"/>
      <c r="FS74" s="11"/>
      <c r="FT74" s="11"/>
      <c r="FU74" s="11"/>
      <c r="FV74" s="11"/>
      <c r="FW74" s="11"/>
      <c r="FX74" s="11"/>
      <c r="FY74" s="11"/>
      <c r="FZ74" s="11"/>
      <c r="GA74" s="11"/>
      <c r="GB74" s="11"/>
      <c r="GC74" s="11"/>
      <c r="GD74" s="11"/>
      <c r="GE74" s="11"/>
      <c r="GF74" s="11"/>
      <c r="GG74" s="11"/>
      <c r="GH74" s="11"/>
      <c r="GI74" s="11"/>
      <c r="GJ74" s="11"/>
      <c r="GK74" s="11"/>
      <c r="GL74" s="11"/>
      <c r="GM74" s="11"/>
      <c r="GN74" s="11"/>
      <c r="GO74" s="11"/>
      <c r="GP74" s="11"/>
      <c r="GQ74" s="11"/>
      <c r="GR74" s="11"/>
      <c r="GS74" s="11"/>
    </row>
    <row r="75" s="1" customFormat="1" spans="1:201">
      <c r="A75" s="41" t="s">
        <v>421</v>
      </c>
      <c r="B75" s="42"/>
      <c r="C75" s="43"/>
      <c r="D75" s="43"/>
      <c r="E75" s="43"/>
      <c r="F75" s="43"/>
      <c r="G75" s="43"/>
      <c r="H75" s="11"/>
      <c r="I75" s="11"/>
      <c r="J75" s="11"/>
      <c r="K75" s="11"/>
      <c r="L75" s="11"/>
      <c r="M75" s="11"/>
      <c r="N75" s="11"/>
      <c r="O75" s="11"/>
      <c r="P75" s="11"/>
      <c r="Q75" s="11"/>
      <c r="R75" s="11"/>
      <c r="S75" s="11"/>
      <c r="T75" s="11"/>
      <c r="U75" s="11"/>
      <c r="V75" s="11"/>
      <c r="W75" s="11"/>
      <c r="X75" s="11"/>
      <c r="Y75" s="11"/>
      <c r="Z75" s="11"/>
      <c r="AA75" s="11"/>
      <c r="AB75" s="11"/>
      <c r="AC75" s="11"/>
      <c r="AD75" s="11"/>
      <c r="AE75" s="11"/>
      <c r="AF75" s="11"/>
      <c r="AG75" s="11"/>
      <c r="AH75" s="11"/>
      <c r="AI75" s="11"/>
      <c r="AJ75" s="11"/>
      <c r="AK75" s="11"/>
      <c r="AL75" s="11"/>
      <c r="AM75" s="11"/>
      <c r="AN75" s="11"/>
      <c r="AO75" s="11"/>
      <c r="AP75" s="11"/>
      <c r="AQ75" s="11"/>
      <c r="AR75" s="11"/>
      <c r="AS75" s="11"/>
      <c r="AT75" s="11"/>
      <c r="AU75" s="11"/>
      <c r="AV75" s="11"/>
      <c r="AW75" s="11"/>
      <c r="AX75" s="11"/>
      <c r="AY75" s="11"/>
      <c r="AZ75" s="11"/>
      <c r="BA75" s="11"/>
      <c r="BB75" s="11"/>
      <c r="BC75" s="11"/>
      <c r="BD75" s="11"/>
      <c r="BE75" s="11"/>
      <c r="BF75" s="11"/>
      <c r="BG75" s="11"/>
      <c r="BH75" s="11"/>
      <c r="BI75" s="11"/>
      <c r="BJ75" s="11"/>
      <c r="BK75" s="11"/>
      <c r="BL75" s="11"/>
      <c r="BM75" s="11"/>
      <c r="BN75" s="11"/>
      <c r="BO75" s="11"/>
      <c r="BP75" s="11"/>
      <c r="BQ75" s="11"/>
      <c r="BR75" s="11"/>
      <c r="BS75" s="11"/>
      <c r="BT75" s="11"/>
      <c r="BU75" s="11"/>
      <c r="BV75" s="11"/>
      <c r="BW75" s="11"/>
      <c r="BX75" s="11"/>
      <c r="BY75" s="11"/>
      <c r="BZ75" s="11"/>
      <c r="CA75" s="11"/>
      <c r="CB75" s="11"/>
      <c r="CC75" s="11"/>
      <c r="CD75" s="11"/>
      <c r="CE75" s="11"/>
      <c r="CF75" s="11"/>
      <c r="CG75" s="11"/>
      <c r="CH75" s="11"/>
      <c r="CI75" s="11"/>
      <c r="CJ75" s="11"/>
      <c r="CK75" s="11"/>
      <c r="CL75" s="11"/>
      <c r="CM75" s="11"/>
      <c r="CN75" s="11"/>
      <c r="CO75" s="11"/>
      <c r="CP75" s="11"/>
      <c r="CQ75" s="11"/>
      <c r="CR75" s="11"/>
      <c r="CS75" s="11"/>
      <c r="CT75" s="11"/>
      <c r="CU75" s="11"/>
      <c r="CV75" s="11"/>
      <c r="CW75" s="11"/>
      <c r="CX75" s="11"/>
      <c r="CY75" s="11"/>
      <c r="CZ75" s="11"/>
      <c r="DA75" s="11"/>
      <c r="DB75" s="11"/>
      <c r="DC75" s="11"/>
      <c r="DD75" s="11"/>
      <c r="DE75" s="11"/>
      <c r="DF75" s="11"/>
      <c r="DG75" s="11"/>
      <c r="DH75" s="11"/>
      <c r="DI75" s="11"/>
      <c r="DJ75" s="11"/>
      <c r="DK75" s="11"/>
      <c r="DL75" s="11"/>
      <c r="DM75" s="11"/>
      <c r="DN75" s="11"/>
      <c r="DO75" s="11"/>
      <c r="DP75" s="11"/>
      <c r="DQ75" s="11"/>
      <c r="DR75" s="11"/>
      <c r="DS75" s="11"/>
      <c r="DT75" s="11"/>
      <c r="DU75" s="11"/>
      <c r="DV75" s="11"/>
      <c r="DW75" s="11"/>
      <c r="DX75" s="11"/>
      <c r="DY75" s="11"/>
      <c r="DZ75" s="11"/>
      <c r="EA75" s="11"/>
      <c r="EB75" s="11"/>
      <c r="EC75" s="11"/>
      <c r="ED75" s="11"/>
      <c r="EE75" s="11"/>
      <c r="EF75" s="11"/>
      <c r="EG75" s="11"/>
      <c r="EH75" s="11"/>
      <c r="EI75" s="11"/>
      <c r="EJ75" s="11"/>
      <c r="EK75" s="11"/>
      <c r="EL75" s="11"/>
      <c r="EM75" s="11"/>
      <c r="EN75" s="11"/>
      <c r="EO75" s="11"/>
      <c r="EP75" s="11"/>
      <c r="EQ75" s="11"/>
      <c r="ER75" s="11"/>
      <c r="ES75" s="11"/>
      <c r="ET75" s="11"/>
      <c r="EU75" s="11"/>
      <c r="EV75" s="11"/>
      <c r="EW75" s="11"/>
      <c r="EX75" s="11"/>
      <c r="EY75" s="11"/>
      <c r="EZ75" s="11"/>
      <c r="FA75" s="11"/>
      <c r="FB75" s="11"/>
      <c r="FC75" s="11"/>
      <c r="FD75" s="11"/>
      <c r="FE75" s="11"/>
      <c r="FF75" s="11"/>
      <c r="FG75" s="11"/>
      <c r="FH75" s="11"/>
      <c r="FI75" s="11"/>
      <c r="FJ75" s="11"/>
      <c r="FK75" s="11"/>
      <c r="FL75" s="11"/>
      <c r="FM75" s="11"/>
      <c r="FN75" s="11"/>
      <c r="FO75" s="11"/>
      <c r="FP75" s="11"/>
      <c r="FQ75" s="11"/>
      <c r="FR75" s="11"/>
      <c r="FS75" s="11"/>
      <c r="FT75" s="11"/>
      <c r="FU75" s="11"/>
      <c r="FV75" s="11"/>
      <c r="FW75" s="11"/>
      <c r="FX75" s="11"/>
      <c r="FY75" s="11"/>
      <c r="FZ75" s="11"/>
      <c r="GA75" s="11"/>
      <c r="GB75" s="11"/>
      <c r="GC75" s="11"/>
      <c r="GD75" s="11"/>
      <c r="GE75" s="11"/>
      <c r="GF75" s="11"/>
      <c r="GG75" s="11"/>
      <c r="GH75" s="11"/>
      <c r="GI75" s="11"/>
      <c r="GJ75" s="11"/>
      <c r="GK75" s="11"/>
      <c r="GL75" s="11"/>
      <c r="GM75" s="11"/>
      <c r="GN75" s="11"/>
      <c r="GO75" s="11"/>
      <c r="GP75" s="11"/>
      <c r="GQ75" s="11"/>
      <c r="GR75" s="11"/>
      <c r="GS75" s="11"/>
    </row>
    <row r="76" s="1" customFormat="1" spans="1:201">
      <c r="A76" s="41" t="s">
        <v>422</v>
      </c>
      <c r="B76" s="42"/>
      <c r="C76" s="43"/>
      <c r="D76" s="43"/>
      <c r="E76" s="43"/>
      <c r="F76" s="43"/>
      <c r="G76" s="43"/>
      <c r="H76" s="11"/>
      <c r="I76" s="11"/>
      <c r="J76" s="11"/>
      <c r="K76" s="11"/>
      <c r="L76" s="11"/>
      <c r="M76" s="11"/>
      <c r="N76" s="11"/>
      <c r="O76" s="11"/>
      <c r="P76" s="11"/>
      <c r="Q76" s="11"/>
      <c r="R76" s="11"/>
      <c r="S76" s="11"/>
      <c r="T76" s="11"/>
      <c r="U76" s="11"/>
      <c r="V76" s="11"/>
      <c r="W76" s="11"/>
      <c r="X76" s="11"/>
      <c r="Y76" s="11"/>
      <c r="Z76" s="11"/>
      <c r="AA76" s="11"/>
      <c r="AB76" s="11"/>
      <c r="AC76" s="11"/>
      <c r="AD76" s="11"/>
      <c r="AE76" s="11"/>
      <c r="AF76" s="11"/>
      <c r="AG76" s="11"/>
      <c r="AH76" s="11"/>
      <c r="AI76" s="11"/>
      <c r="AJ76" s="11"/>
      <c r="AK76" s="11"/>
      <c r="AL76" s="11"/>
      <c r="AM76" s="11"/>
      <c r="AN76" s="11"/>
      <c r="AO76" s="11"/>
      <c r="AP76" s="11"/>
      <c r="AQ76" s="11"/>
      <c r="AR76" s="11"/>
      <c r="AS76" s="11"/>
      <c r="AT76" s="11"/>
      <c r="AU76" s="11"/>
      <c r="AV76" s="11"/>
      <c r="AW76" s="11"/>
      <c r="AX76" s="11"/>
      <c r="AY76" s="11"/>
      <c r="AZ76" s="11"/>
      <c r="BA76" s="11"/>
      <c r="BB76" s="11"/>
      <c r="BC76" s="11"/>
      <c r="BD76" s="11"/>
      <c r="BE76" s="11"/>
      <c r="BF76" s="11"/>
      <c r="BG76" s="11"/>
      <c r="BH76" s="11"/>
      <c r="BI76" s="11"/>
      <c r="BJ76" s="11"/>
      <c r="BK76" s="11"/>
      <c r="BL76" s="11"/>
      <c r="BM76" s="11"/>
      <c r="BN76" s="11"/>
      <c r="BO76" s="11"/>
      <c r="BP76" s="11"/>
      <c r="BQ76" s="11"/>
      <c r="BR76" s="11"/>
      <c r="BS76" s="11"/>
      <c r="BT76" s="11"/>
      <c r="BU76" s="11"/>
      <c r="BV76" s="11"/>
      <c r="BW76" s="11"/>
      <c r="BX76" s="11"/>
      <c r="BY76" s="11"/>
      <c r="BZ76" s="11"/>
      <c r="CA76" s="11"/>
      <c r="CB76" s="11"/>
      <c r="CC76" s="11"/>
      <c r="CD76" s="11"/>
      <c r="CE76" s="11"/>
      <c r="CF76" s="11"/>
      <c r="CG76" s="11"/>
      <c r="CH76" s="11"/>
      <c r="CI76" s="11"/>
      <c r="CJ76" s="11"/>
      <c r="CK76" s="11"/>
      <c r="CL76" s="11"/>
      <c r="CM76" s="11"/>
      <c r="CN76" s="11"/>
      <c r="CO76" s="11"/>
      <c r="CP76" s="11"/>
      <c r="CQ76" s="11"/>
      <c r="CR76" s="11"/>
      <c r="CS76" s="11"/>
      <c r="CT76" s="11"/>
      <c r="CU76" s="11"/>
      <c r="CV76" s="11"/>
      <c r="CW76" s="11"/>
      <c r="CX76" s="11"/>
      <c r="CY76" s="11"/>
      <c r="CZ76" s="11"/>
      <c r="DA76" s="11"/>
      <c r="DB76" s="11"/>
      <c r="DC76" s="11"/>
      <c r="DD76" s="11"/>
      <c r="DE76" s="11"/>
      <c r="DF76" s="11"/>
      <c r="DG76" s="11"/>
      <c r="DH76" s="11"/>
      <c r="DI76" s="11"/>
      <c r="DJ76" s="11"/>
      <c r="DK76" s="11"/>
      <c r="DL76" s="11"/>
      <c r="DM76" s="11"/>
      <c r="DN76" s="11"/>
      <c r="DO76" s="11"/>
      <c r="DP76" s="11"/>
      <c r="DQ76" s="11"/>
      <c r="DR76" s="11"/>
      <c r="DS76" s="11"/>
      <c r="DT76" s="11"/>
      <c r="DU76" s="11"/>
      <c r="DV76" s="11"/>
      <c r="DW76" s="11"/>
      <c r="DX76" s="11"/>
      <c r="DY76" s="11"/>
      <c r="DZ76" s="11"/>
      <c r="EA76" s="11"/>
      <c r="EB76" s="11"/>
      <c r="EC76" s="11"/>
      <c r="ED76" s="11"/>
      <c r="EE76" s="11"/>
      <c r="EF76" s="11"/>
      <c r="EG76" s="11"/>
      <c r="EH76" s="11"/>
      <c r="EI76" s="11"/>
      <c r="EJ76" s="11"/>
      <c r="EK76" s="11"/>
      <c r="EL76" s="11"/>
      <c r="EM76" s="11"/>
      <c r="EN76" s="11"/>
      <c r="EO76" s="11"/>
      <c r="EP76" s="11"/>
      <c r="EQ76" s="11"/>
      <c r="ER76" s="11"/>
      <c r="ES76" s="11"/>
      <c r="ET76" s="11"/>
      <c r="EU76" s="11"/>
      <c r="EV76" s="11"/>
      <c r="EW76" s="11"/>
      <c r="EX76" s="11"/>
      <c r="EY76" s="11"/>
      <c r="EZ76" s="11"/>
      <c r="FA76" s="11"/>
      <c r="FB76" s="11"/>
      <c r="FC76" s="11"/>
      <c r="FD76" s="11"/>
      <c r="FE76" s="11"/>
      <c r="FF76" s="11"/>
      <c r="FG76" s="11"/>
      <c r="FH76" s="11"/>
      <c r="FI76" s="11"/>
      <c r="FJ76" s="11"/>
      <c r="FK76" s="11"/>
      <c r="FL76" s="11"/>
      <c r="FM76" s="11"/>
      <c r="FN76" s="11"/>
      <c r="FO76" s="11"/>
      <c r="FP76" s="11"/>
      <c r="FQ76" s="11"/>
      <c r="FR76" s="11"/>
      <c r="FS76" s="11"/>
      <c r="FT76" s="11"/>
      <c r="FU76" s="11"/>
      <c r="FV76" s="11"/>
      <c r="FW76" s="11"/>
      <c r="FX76" s="11"/>
      <c r="FY76" s="11"/>
      <c r="FZ76" s="11"/>
      <c r="GA76" s="11"/>
      <c r="GB76" s="11"/>
      <c r="GC76" s="11"/>
      <c r="GD76" s="11"/>
      <c r="GE76" s="11"/>
      <c r="GF76" s="11"/>
      <c r="GG76" s="11"/>
      <c r="GH76" s="11"/>
      <c r="GI76" s="11"/>
      <c r="GJ76" s="11"/>
      <c r="GK76" s="11"/>
      <c r="GL76" s="11"/>
      <c r="GM76" s="11"/>
      <c r="GN76" s="11"/>
      <c r="GO76" s="11"/>
      <c r="GP76" s="11"/>
      <c r="GQ76" s="11"/>
      <c r="GR76" s="11"/>
      <c r="GS76" s="11"/>
    </row>
    <row r="77" s="1" customFormat="1" spans="1:201">
      <c r="A77" s="53" t="s">
        <v>423</v>
      </c>
      <c r="B77" s="54"/>
      <c r="C77" s="55"/>
      <c r="D77" s="55"/>
      <c r="E77" s="55"/>
      <c r="F77" s="55"/>
      <c r="G77" s="55"/>
      <c r="H77" s="11"/>
      <c r="I77" s="11"/>
      <c r="J77" s="11"/>
      <c r="K77" s="11"/>
      <c r="L77" s="11"/>
      <c r="M77" s="11"/>
      <c r="N77" s="11"/>
      <c r="O77" s="11"/>
      <c r="P77" s="11"/>
      <c r="Q77" s="11"/>
      <c r="R77" s="11"/>
      <c r="S77" s="11"/>
      <c r="T77" s="11"/>
      <c r="U77" s="11"/>
      <c r="V77" s="11"/>
      <c r="W77" s="11"/>
      <c r="X77" s="11"/>
      <c r="Y77" s="11"/>
      <c r="Z77" s="11"/>
      <c r="AA77" s="11"/>
      <c r="AB77" s="11"/>
      <c r="AC77" s="11"/>
      <c r="AD77" s="11"/>
      <c r="AE77" s="11"/>
      <c r="AF77" s="11"/>
      <c r="AG77" s="11"/>
      <c r="AH77" s="11"/>
      <c r="AI77" s="11"/>
      <c r="AJ77" s="11"/>
      <c r="AK77" s="11"/>
      <c r="AL77" s="11"/>
      <c r="AM77" s="11"/>
      <c r="AN77" s="11"/>
      <c r="AO77" s="11"/>
      <c r="AP77" s="11"/>
      <c r="AQ77" s="11"/>
      <c r="AR77" s="11"/>
      <c r="AS77" s="11"/>
      <c r="AT77" s="11"/>
      <c r="AU77" s="11"/>
      <c r="AV77" s="11"/>
      <c r="AW77" s="11"/>
      <c r="AX77" s="11"/>
      <c r="AY77" s="11"/>
      <c r="AZ77" s="11"/>
      <c r="BA77" s="11"/>
      <c r="BB77" s="11"/>
      <c r="BC77" s="11"/>
      <c r="BD77" s="11"/>
      <c r="BE77" s="11"/>
      <c r="BF77" s="11"/>
      <c r="BG77" s="11"/>
      <c r="BH77" s="11"/>
      <c r="BI77" s="11"/>
      <c r="BJ77" s="11"/>
      <c r="BK77" s="11"/>
      <c r="BL77" s="11"/>
      <c r="BM77" s="11"/>
      <c r="BN77" s="11"/>
      <c r="BO77" s="11"/>
      <c r="BP77" s="11"/>
      <c r="BQ77" s="11"/>
      <c r="BR77" s="11"/>
      <c r="BS77" s="11"/>
      <c r="BT77" s="11"/>
      <c r="BU77" s="11"/>
      <c r="BV77" s="11"/>
      <c r="BW77" s="11"/>
      <c r="BX77" s="11"/>
      <c r="BY77" s="11"/>
      <c r="BZ77" s="11"/>
      <c r="CA77" s="11"/>
      <c r="CB77" s="11"/>
      <c r="CC77" s="11"/>
      <c r="CD77" s="11"/>
      <c r="CE77" s="11"/>
      <c r="CF77" s="11"/>
      <c r="CG77" s="11"/>
      <c r="CH77" s="11"/>
      <c r="CI77" s="11"/>
      <c r="CJ77" s="11"/>
      <c r="CK77" s="11"/>
      <c r="CL77" s="11"/>
      <c r="CM77" s="11"/>
      <c r="CN77" s="11"/>
      <c r="CO77" s="11"/>
      <c r="CP77" s="11"/>
      <c r="CQ77" s="11"/>
      <c r="CR77" s="11"/>
      <c r="CS77" s="11"/>
      <c r="CT77" s="11"/>
      <c r="CU77" s="11"/>
      <c r="CV77" s="11"/>
      <c r="CW77" s="11"/>
      <c r="CX77" s="11"/>
      <c r="CY77" s="11"/>
      <c r="CZ77" s="11"/>
      <c r="DA77" s="11"/>
      <c r="DB77" s="11"/>
      <c r="DC77" s="11"/>
      <c r="DD77" s="11"/>
      <c r="DE77" s="11"/>
      <c r="DF77" s="11"/>
      <c r="DG77" s="11"/>
      <c r="DH77" s="11"/>
      <c r="DI77" s="11"/>
      <c r="DJ77" s="11"/>
      <c r="DK77" s="11"/>
      <c r="DL77" s="11"/>
      <c r="DM77" s="11"/>
      <c r="DN77" s="11"/>
      <c r="DO77" s="11"/>
      <c r="DP77" s="11"/>
      <c r="DQ77" s="11"/>
      <c r="DR77" s="11"/>
      <c r="DS77" s="11"/>
      <c r="DT77" s="11"/>
      <c r="DU77" s="11"/>
      <c r="DV77" s="11"/>
      <c r="DW77" s="11"/>
      <c r="DX77" s="11"/>
      <c r="DY77" s="11"/>
      <c r="DZ77" s="11"/>
      <c r="EA77" s="11"/>
      <c r="EB77" s="11"/>
      <c r="EC77" s="11"/>
      <c r="ED77" s="11"/>
      <c r="EE77" s="11"/>
      <c r="EF77" s="11"/>
      <c r="EG77" s="11"/>
      <c r="EH77" s="11"/>
      <c r="EI77" s="11"/>
      <c r="EJ77" s="11"/>
      <c r="EK77" s="11"/>
      <c r="EL77" s="11"/>
      <c r="EM77" s="11"/>
      <c r="EN77" s="11"/>
      <c r="EO77" s="11"/>
      <c r="EP77" s="11"/>
      <c r="EQ77" s="11"/>
      <c r="ER77" s="11"/>
      <c r="ES77" s="11"/>
      <c r="ET77" s="11"/>
      <c r="EU77" s="11"/>
      <c r="EV77" s="11"/>
      <c r="EW77" s="11"/>
      <c r="EX77" s="11"/>
      <c r="EY77" s="11"/>
      <c r="EZ77" s="11"/>
      <c r="FA77" s="11"/>
      <c r="FB77" s="11"/>
      <c r="FC77" s="11"/>
      <c r="FD77" s="11"/>
      <c r="FE77" s="11"/>
      <c r="FF77" s="11"/>
      <c r="FG77" s="11"/>
      <c r="FH77" s="11"/>
      <c r="FI77" s="11"/>
      <c r="FJ77" s="11"/>
      <c r="FK77" s="11"/>
      <c r="FL77" s="11"/>
      <c r="FM77" s="11"/>
      <c r="FN77" s="11"/>
      <c r="FO77" s="11"/>
      <c r="FP77" s="11"/>
      <c r="FQ77" s="11"/>
      <c r="FR77" s="11"/>
      <c r="FS77" s="11"/>
      <c r="FT77" s="11"/>
      <c r="FU77" s="11"/>
      <c r="FV77" s="11"/>
      <c r="FW77" s="11"/>
      <c r="FX77" s="11"/>
      <c r="FY77" s="11"/>
      <c r="FZ77" s="11"/>
      <c r="GA77" s="11"/>
      <c r="GB77" s="11"/>
      <c r="GC77" s="11"/>
      <c r="GD77" s="11"/>
      <c r="GE77" s="11"/>
      <c r="GF77" s="11"/>
      <c r="GG77" s="11"/>
      <c r="GH77" s="11"/>
      <c r="GI77" s="11"/>
      <c r="GJ77" s="11"/>
      <c r="GK77" s="11"/>
      <c r="GL77" s="11"/>
      <c r="GM77" s="11"/>
      <c r="GN77" s="11"/>
      <c r="GO77" s="11"/>
      <c r="GP77" s="11"/>
      <c r="GQ77" s="11"/>
      <c r="GR77" s="11"/>
      <c r="GS77" s="11"/>
    </row>
    <row r="78" s="1" customFormat="1" spans="1:201">
      <c r="A78" s="47" t="s">
        <v>424</v>
      </c>
      <c r="B78" s="48"/>
      <c r="C78" s="49"/>
      <c r="D78" s="49"/>
      <c r="E78" s="49"/>
      <c r="F78" s="49"/>
      <c r="G78" s="49"/>
      <c r="H78" s="11"/>
      <c r="I78" s="11"/>
      <c r="J78" s="11"/>
      <c r="K78" s="11"/>
      <c r="L78" s="11"/>
      <c r="M78" s="11"/>
      <c r="N78" s="11"/>
      <c r="O78" s="11"/>
      <c r="P78" s="11"/>
      <c r="Q78" s="11"/>
      <c r="R78" s="11"/>
      <c r="S78" s="11"/>
      <c r="T78" s="11"/>
      <c r="U78" s="11"/>
      <c r="V78" s="11"/>
      <c r="W78" s="11"/>
      <c r="X78" s="11"/>
      <c r="Y78" s="11"/>
      <c r="Z78" s="11"/>
      <c r="AA78" s="11"/>
      <c r="AB78" s="11"/>
      <c r="AC78" s="11"/>
      <c r="AD78" s="11"/>
      <c r="AE78" s="11"/>
      <c r="AF78" s="11"/>
      <c r="AG78" s="11"/>
      <c r="AH78" s="11"/>
      <c r="AI78" s="11"/>
      <c r="AJ78" s="11"/>
      <c r="AK78" s="11"/>
      <c r="AL78" s="11"/>
      <c r="AM78" s="11"/>
      <c r="AN78" s="11"/>
      <c r="AO78" s="11"/>
      <c r="AP78" s="11"/>
      <c r="AQ78" s="11"/>
      <c r="AR78" s="11"/>
      <c r="AS78" s="11"/>
      <c r="AT78" s="11"/>
      <c r="AU78" s="11"/>
      <c r="AV78" s="11"/>
      <c r="AW78" s="11"/>
      <c r="AX78" s="11"/>
      <c r="AY78" s="11"/>
      <c r="AZ78" s="11"/>
      <c r="BA78" s="11"/>
      <c r="BB78" s="11"/>
      <c r="BC78" s="11"/>
      <c r="BD78" s="11"/>
      <c r="BE78" s="11"/>
      <c r="BF78" s="11"/>
      <c r="BG78" s="11"/>
      <c r="BH78" s="11"/>
      <c r="BI78" s="11"/>
      <c r="BJ78" s="11"/>
      <c r="BK78" s="11"/>
      <c r="BL78" s="11"/>
      <c r="BM78" s="11"/>
      <c r="BN78" s="11"/>
      <c r="BO78" s="11"/>
      <c r="BP78" s="11"/>
      <c r="BQ78" s="11"/>
      <c r="BR78" s="11"/>
      <c r="BS78" s="11"/>
      <c r="BT78" s="11"/>
      <c r="BU78" s="11"/>
      <c r="BV78" s="11"/>
      <c r="BW78" s="11"/>
      <c r="BX78" s="11"/>
      <c r="BY78" s="11"/>
      <c r="BZ78" s="11"/>
      <c r="CA78" s="11"/>
      <c r="CB78" s="11"/>
      <c r="CC78" s="11"/>
      <c r="CD78" s="11"/>
      <c r="CE78" s="11"/>
      <c r="CF78" s="11"/>
      <c r="CG78" s="11"/>
      <c r="CH78" s="11"/>
      <c r="CI78" s="11"/>
      <c r="CJ78" s="11"/>
      <c r="CK78" s="11"/>
      <c r="CL78" s="11"/>
      <c r="CM78" s="11"/>
      <c r="CN78" s="11"/>
      <c r="CO78" s="11"/>
      <c r="CP78" s="11"/>
      <c r="CQ78" s="11"/>
      <c r="CR78" s="11"/>
      <c r="CS78" s="11"/>
      <c r="CT78" s="11"/>
      <c r="CU78" s="11"/>
      <c r="CV78" s="11"/>
      <c r="CW78" s="11"/>
      <c r="CX78" s="11"/>
      <c r="CY78" s="11"/>
      <c r="CZ78" s="11"/>
      <c r="DA78" s="11"/>
      <c r="DB78" s="11"/>
      <c r="DC78" s="11"/>
      <c r="DD78" s="11"/>
      <c r="DE78" s="11"/>
      <c r="DF78" s="11"/>
      <c r="DG78" s="11"/>
      <c r="DH78" s="11"/>
      <c r="DI78" s="11"/>
      <c r="DJ78" s="11"/>
      <c r="DK78" s="11"/>
      <c r="DL78" s="11"/>
      <c r="DM78" s="11"/>
      <c r="DN78" s="11"/>
      <c r="DO78" s="11"/>
      <c r="DP78" s="11"/>
      <c r="DQ78" s="11"/>
      <c r="DR78" s="11"/>
      <c r="DS78" s="11"/>
      <c r="DT78" s="11"/>
      <c r="DU78" s="11"/>
      <c r="DV78" s="11"/>
      <c r="DW78" s="11"/>
      <c r="DX78" s="11"/>
      <c r="DY78" s="11"/>
      <c r="DZ78" s="11"/>
      <c r="EA78" s="11"/>
      <c r="EB78" s="11"/>
      <c r="EC78" s="11"/>
      <c r="ED78" s="11"/>
      <c r="EE78" s="11"/>
      <c r="EF78" s="11"/>
      <c r="EG78" s="11"/>
      <c r="EH78" s="11"/>
      <c r="EI78" s="11"/>
      <c r="EJ78" s="11"/>
      <c r="EK78" s="11"/>
      <c r="EL78" s="11"/>
      <c r="EM78" s="11"/>
      <c r="EN78" s="11"/>
      <c r="EO78" s="11"/>
      <c r="EP78" s="11"/>
      <c r="EQ78" s="11"/>
      <c r="ER78" s="11"/>
      <c r="ES78" s="11"/>
      <c r="ET78" s="11"/>
      <c r="EU78" s="11"/>
      <c r="EV78" s="11"/>
      <c r="EW78" s="11"/>
      <c r="EX78" s="11"/>
      <c r="EY78" s="11"/>
      <c r="EZ78" s="11"/>
      <c r="FA78" s="11"/>
      <c r="FB78" s="11"/>
      <c r="FC78" s="11"/>
      <c r="FD78" s="11"/>
      <c r="FE78" s="11"/>
      <c r="FF78" s="11"/>
      <c r="FG78" s="11"/>
      <c r="FH78" s="11"/>
      <c r="FI78" s="11"/>
      <c r="FJ78" s="11"/>
      <c r="FK78" s="11"/>
      <c r="FL78" s="11"/>
      <c r="FM78" s="11"/>
      <c r="FN78" s="11"/>
      <c r="FO78" s="11"/>
      <c r="FP78" s="11"/>
      <c r="FQ78" s="11"/>
      <c r="FR78" s="11"/>
      <c r="FS78" s="11"/>
      <c r="FT78" s="11"/>
      <c r="FU78" s="11"/>
      <c r="FV78" s="11"/>
      <c r="FW78" s="11"/>
      <c r="FX78" s="11"/>
      <c r="FY78" s="11"/>
      <c r="FZ78" s="11"/>
      <c r="GA78" s="11"/>
      <c r="GB78" s="11"/>
      <c r="GC78" s="11"/>
      <c r="GD78" s="11"/>
      <c r="GE78" s="11"/>
      <c r="GF78" s="11"/>
      <c r="GG78" s="11"/>
      <c r="GH78" s="11"/>
      <c r="GI78" s="11"/>
      <c r="GJ78" s="11"/>
      <c r="GK78" s="11"/>
      <c r="GL78" s="11"/>
      <c r="GM78" s="11"/>
      <c r="GN78" s="11"/>
      <c r="GO78" s="11"/>
      <c r="GP78" s="11"/>
      <c r="GQ78" s="11"/>
      <c r="GR78" s="11"/>
      <c r="GS78" s="11"/>
    </row>
    <row r="79" s="1" customFormat="1" spans="1:201">
      <c r="A79" s="47" t="s">
        <v>425</v>
      </c>
      <c r="B79" s="48"/>
      <c r="C79" s="49"/>
      <c r="D79" s="49"/>
      <c r="E79" s="49"/>
      <c r="F79" s="49"/>
      <c r="G79" s="49"/>
      <c r="H79" s="11"/>
      <c r="I79" s="11"/>
      <c r="J79" s="11"/>
      <c r="K79" s="11"/>
      <c r="L79" s="11"/>
      <c r="M79" s="11"/>
      <c r="N79" s="11"/>
      <c r="O79" s="11"/>
      <c r="P79" s="11"/>
      <c r="Q79" s="11"/>
      <c r="R79" s="11"/>
      <c r="S79" s="11"/>
      <c r="T79" s="11"/>
      <c r="U79" s="11"/>
      <c r="V79" s="11"/>
      <c r="W79" s="11"/>
      <c r="X79" s="11"/>
      <c r="Y79" s="11"/>
      <c r="Z79" s="11"/>
      <c r="AA79" s="11"/>
      <c r="AB79" s="11"/>
      <c r="AC79" s="11"/>
      <c r="AD79" s="11"/>
      <c r="AE79" s="11"/>
      <c r="AF79" s="11"/>
      <c r="AG79" s="11"/>
      <c r="AH79" s="11"/>
      <c r="AI79" s="11"/>
      <c r="AJ79" s="11"/>
      <c r="AK79" s="11"/>
      <c r="AL79" s="11"/>
      <c r="AM79" s="11"/>
      <c r="AN79" s="11"/>
      <c r="AO79" s="11"/>
      <c r="AP79" s="11"/>
      <c r="AQ79" s="11"/>
      <c r="AR79" s="11"/>
      <c r="AS79" s="11"/>
      <c r="AT79" s="11"/>
      <c r="AU79" s="11"/>
      <c r="AV79" s="11"/>
      <c r="AW79" s="11"/>
      <c r="AX79" s="11"/>
      <c r="AY79" s="11"/>
      <c r="AZ79" s="11"/>
      <c r="BA79" s="11"/>
      <c r="BB79" s="11"/>
      <c r="BC79" s="11"/>
      <c r="BD79" s="11"/>
      <c r="BE79" s="11"/>
      <c r="BF79" s="11"/>
      <c r="BG79" s="11"/>
      <c r="BH79" s="11"/>
      <c r="BI79" s="11"/>
      <c r="BJ79" s="11"/>
      <c r="BK79" s="11"/>
      <c r="BL79" s="11"/>
      <c r="BM79" s="11"/>
      <c r="BN79" s="11"/>
      <c r="BO79" s="11"/>
      <c r="BP79" s="11"/>
      <c r="BQ79" s="11"/>
      <c r="BR79" s="11"/>
      <c r="BS79" s="11"/>
      <c r="BT79" s="11"/>
      <c r="BU79" s="11"/>
      <c r="BV79" s="11"/>
      <c r="BW79" s="11"/>
      <c r="BX79" s="11"/>
      <c r="BY79" s="11"/>
      <c r="BZ79" s="11"/>
      <c r="CA79" s="11"/>
      <c r="CB79" s="11"/>
      <c r="CC79" s="11"/>
      <c r="CD79" s="11"/>
      <c r="CE79" s="11"/>
      <c r="CF79" s="11"/>
      <c r="CG79" s="11"/>
      <c r="CH79" s="11"/>
      <c r="CI79" s="11"/>
      <c r="CJ79" s="11"/>
      <c r="CK79" s="11"/>
      <c r="CL79" s="11"/>
      <c r="CM79" s="11"/>
      <c r="CN79" s="11"/>
      <c r="CO79" s="11"/>
      <c r="CP79" s="11"/>
      <c r="CQ79" s="11"/>
      <c r="CR79" s="11"/>
      <c r="CS79" s="11"/>
      <c r="CT79" s="11"/>
      <c r="CU79" s="11"/>
      <c r="CV79" s="11"/>
      <c r="CW79" s="11"/>
      <c r="CX79" s="11"/>
      <c r="CY79" s="11"/>
      <c r="CZ79" s="11"/>
      <c r="DA79" s="11"/>
      <c r="DB79" s="11"/>
      <c r="DC79" s="11"/>
      <c r="DD79" s="11"/>
      <c r="DE79" s="11"/>
      <c r="DF79" s="11"/>
      <c r="DG79" s="11"/>
      <c r="DH79" s="11"/>
      <c r="DI79" s="11"/>
      <c r="DJ79" s="11"/>
      <c r="DK79" s="11"/>
      <c r="DL79" s="11"/>
      <c r="DM79" s="11"/>
      <c r="DN79" s="11"/>
      <c r="DO79" s="11"/>
      <c r="DP79" s="11"/>
      <c r="DQ79" s="11"/>
      <c r="DR79" s="11"/>
      <c r="DS79" s="11"/>
      <c r="DT79" s="11"/>
      <c r="DU79" s="11"/>
      <c r="DV79" s="11"/>
      <c r="DW79" s="11"/>
      <c r="DX79" s="11"/>
      <c r="DY79" s="11"/>
      <c r="DZ79" s="11"/>
      <c r="EA79" s="11"/>
      <c r="EB79" s="11"/>
      <c r="EC79" s="11"/>
      <c r="ED79" s="11"/>
      <c r="EE79" s="11"/>
      <c r="EF79" s="11"/>
      <c r="EG79" s="11"/>
      <c r="EH79" s="11"/>
      <c r="EI79" s="11"/>
      <c r="EJ79" s="11"/>
      <c r="EK79" s="11"/>
      <c r="EL79" s="11"/>
      <c r="EM79" s="11"/>
      <c r="EN79" s="11"/>
      <c r="EO79" s="11"/>
      <c r="EP79" s="11"/>
      <c r="EQ79" s="11"/>
      <c r="ER79" s="11"/>
      <c r="ES79" s="11"/>
      <c r="ET79" s="11"/>
      <c r="EU79" s="11"/>
      <c r="EV79" s="11"/>
      <c r="EW79" s="11"/>
      <c r="EX79" s="11"/>
      <c r="EY79" s="11"/>
      <c r="EZ79" s="11"/>
      <c r="FA79" s="11"/>
      <c r="FB79" s="11"/>
      <c r="FC79" s="11"/>
      <c r="FD79" s="11"/>
      <c r="FE79" s="11"/>
      <c r="FF79" s="11"/>
      <c r="FG79" s="11"/>
      <c r="FH79" s="11"/>
      <c r="FI79" s="11"/>
      <c r="FJ79" s="11"/>
      <c r="FK79" s="11"/>
      <c r="FL79" s="11"/>
      <c r="FM79" s="11"/>
      <c r="FN79" s="11"/>
      <c r="FO79" s="11"/>
      <c r="FP79" s="11"/>
      <c r="FQ79" s="11"/>
      <c r="FR79" s="11"/>
      <c r="FS79" s="11"/>
      <c r="FT79" s="11"/>
      <c r="FU79" s="11"/>
      <c r="FV79" s="11"/>
      <c r="FW79" s="11"/>
      <c r="FX79" s="11"/>
      <c r="FY79" s="11"/>
      <c r="FZ79" s="11"/>
      <c r="GA79" s="11"/>
      <c r="GB79" s="11"/>
      <c r="GC79" s="11"/>
      <c r="GD79" s="11"/>
      <c r="GE79" s="11"/>
      <c r="GF79" s="11"/>
      <c r="GG79" s="11"/>
      <c r="GH79" s="11"/>
      <c r="GI79" s="11"/>
      <c r="GJ79" s="11"/>
      <c r="GK79" s="11"/>
      <c r="GL79" s="11"/>
      <c r="GM79" s="11"/>
      <c r="GN79" s="11"/>
      <c r="GO79" s="11"/>
      <c r="GP79" s="11"/>
      <c r="GQ79" s="11"/>
      <c r="GR79" s="11"/>
      <c r="GS79" s="11"/>
    </row>
    <row r="80" s="1" customFormat="1" spans="1:201">
      <c r="A80" s="47" t="s">
        <v>426</v>
      </c>
      <c r="B80" s="48"/>
      <c r="C80" s="49"/>
      <c r="D80" s="49"/>
      <c r="E80" s="49"/>
      <c r="F80" s="49"/>
      <c r="G80" s="49"/>
      <c r="H80" s="11"/>
      <c r="I80" s="11"/>
      <c r="J80" s="11"/>
      <c r="K80" s="11"/>
      <c r="L80" s="11"/>
      <c r="M80" s="11"/>
      <c r="N80" s="11"/>
      <c r="O80" s="11"/>
      <c r="P80" s="11"/>
      <c r="Q80" s="11"/>
      <c r="R80" s="11"/>
      <c r="S80" s="11"/>
      <c r="T80" s="11"/>
      <c r="U80" s="11"/>
      <c r="V80" s="11"/>
      <c r="W80" s="11"/>
      <c r="X80" s="11"/>
      <c r="Y80" s="11"/>
      <c r="Z80" s="11"/>
      <c r="AA80" s="11"/>
      <c r="AB80" s="11"/>
      <c r="AC80" s="11"/>
      <c r="AD80" s="11"/>
      <c r="AE80" s="11"/>
      <c r="AF80" s="11"/>
      <c r="AG80" s="11"/>
      <c r="AH80" s="11"/>
      <c r="AI80" s="11"/>
      <c r="AJ80" s="11"/>
      <c r="AK80" s="11"/>
      <c r="AL80" s="11"/>
      <c r="AM80" s="11"/>
      <c r="AN80" s="11"/>
      <c r="AO80" s="11"/>
      <c r="AP80" s="11"/>
      <c r="AQ80" s="11"/>
      <c r="AR80" s="11"/>
      <c r="AS80" s="11"/>
      <c r="AT80" s="11"/>
      <c r="AU80" s="11"/>
      <c r="AV80" s="11"/>
      <c r="AW80" s="11"/>
      <c r="AX80" s="11"/>
      <c r="AY80" s="11"/>
      <c r="AZ80" s="11"/>
      <c r="BA80" s="11"/>
      <c r="BB80" s="11"/>
      <c r="BC80" s="11"/>
      <c r="BD80" s="11"/>
      <c r="BE80" s="11"/>
      <c r="BF80" s="11"/>
      <c r="BG80" s="11"/>
      <c r="BH80" s="11"/>
      <c r="BI80" s="11"/>
      <c r="BJ80" s="11"/>
      <c r="BK80" s="11"/>
      <c r="BL80" s="11"/>
      <c r="BM80" s="11"/>
      <c r="BN80" s="11"/>
      <c r="BO80" s="11"/>
      <c r="BP80" s="11"/>
      <c r="BQ80" s="11"/>
      <c r="BR80" s="11"/>
      <c r="BS80" s="11"/>
      <c r="BT80" s="11"/>
      <c r="BU80" s="11"/>
      <c r="BV80" s="11"/>
      <c r="BW80" s="11"/>
      <c r="BX80" s="11"/>
      <c r="BY80" s="11"/>
      <c r="BZ80" s="11"/>
      <c r="CA80" s="11"/>
      <c r="CB80" s="11"/>
      <c r="CC80" s="11"/>
      <c r="CD80" s="11"/>
      <c r="CE80" s="11"/>
      <c r="CF80" s="11"/>
      <c r="CG80" s="11"/>
      <c r="CH80" s="11"/>
      <c r="CI80" s="11"/>
      <c r="CJ80" s="11"/>
      <c r="CK80" s="11"/>
      <c r="CL80" s="11"/>
      <c r="CM80" s="11"/>
      <c r="CN80" s="11"/>
      <c r="CO80" s="11"/>
      <c r="CP80" s="11"/>
      <c r="CQ80" s="11"/>
      <c r="CR80" s="11"/>
      <c r="CS80" s="11"/>
      <c r="CT80" s="11"/>
      <c r="CU80" s="11"/>
      <c r="CV80" s="11"/>
      <c r="CW80" s="11"/>
      <c r="CX80" s="11"/>
      <c r="CY80" s="11"/>
      <c r="CZ80" s="11"/>
      <c r="DA80" s="11"/>
      <c r="DB80" s="11"/>
      <c r="DC80" s="11"/>
      <c r="DD80" s="11"/>
      <c r="DE80" s="11"/>
      <c r="DF80" s="11"/>
      <c r="DG80" s="11"/>
      <c r="DH80" s="11"/>
      <c r="DI80" s="11"/>
      <c r="DJ80" s="11"/>
      <c r="DK80" s="11"/>
      <c r="DL80" s="11"/>
      <c r="DM80" s="11"/>
      <c r="DN80" s="11"/>
      <c r="DO80" s="11"/>
      <c r="DP80" s="11"/>
      <c r="DQ80" s="11"/>
      <c r="DR80" s="11"/>
      <c r="DS80" s="11"/>
      <c r="DT80" s="11"/>
      <c r="DU80" s="11"/>
      <c r="DV80" s="11"/>
      <c r="DW80" s="11"/>
      <c r="DX80" s="11"/>
      <c r="DY80" s="11"/>
      <c r="DZ80" s="11"/>
      <c r="EA80" s="11"/>
      <c r="EB80" s="11"/>
      <c r="EC80" s="11"/>
      <c r="ED80" s="11"/>
      <c r="EE80" s="11"/>
      <c r="EF80" s="11"/>
      <c r="EG80" s="11"/>
      <c r="EH80" s="11"/>
      <c r="EI80" s="11"/>
      <c r="EJ80" s="11"/>
      <c r="EK80" s="11"/>
      <c r="EL80" s="11"/>
      <c r="EM80" s="11"/>
      <c r="EN80" s="11"/>
      <c r="EO80" s="11"/>
      <c r="EP80" s="11"/>
      <c r="EQ80" s="11"/>
      <c r="ER80" s="11"/>
      <c r="ES80" s="11"/>
      <c r="ET80" s="11"/>
      <c r="EU80" s="11"/>
      <c r="EV80" s="11"/>
      <c r="EW80" s="11"/>
      <c r="EX80" s="11"/>
      <c r="EY80" s="11"/>
      <c r="EZ80" s="11"/>
      <c r="FA80" s="11"/>
      <c r="FB80" s="11"/>
      <c r="FC80" s="11"/>
      <c r="FD80" s="11"/>
      <c r="FE80" s="11"/>
      <c r="FF80" s="11"/>
      <c r="FG80" s="11"/>
      <c r="FH80" s="11"/>
      <c r="FI80" s="11"/>
      <c r="FJ80" s="11"/>
      <c r="FK80" s="11"/>
      <c r="FL80" s="11"/>
      <c r="FM80" s="11"/>
      <c r="FN80" s="11"/>
      <c r="FO80" s="11"/>
      <c r="FP80" s="11"/>
      <c r="FQ80" s="11"/>
      <c r="FR80" s="11"/>
      <c r="FS80" s="11"/>
      <c r="FT80" s="11"/>
      <c r="FU80" s="11"/>
      <c r="FV80" s="11"/>
      <c r="FW80" s="11"/>
      <c r="FX80" s="11"/>
      <c r="FY80" s="11"/>
      <c r="FZ80" s="11"/>
      <c r="GA80" s="11"/>
      <c r="GB80" s="11"/>
      <c r="GC80" s="11"/>
      <c r="GD80" s="11"/>
      <c r="GE80" s="11"/>
      <c r="GF80" s="11"/>
      <c r="GG80" s="11"/>
      <c r="GH80" s="11"/>
      <c r="GI80" s="11"/>
      <c r="GJ80" s="11"/>
      <c r="GK80" s="11"/>
      <c r="GL80" s="11"/>
      <c r="GM80" s="11"/>
      <c r="GN80" s="11"/>
      <c r="GO80" s="11"/>
      <c r="GP80" s="11"/>
      <c r="GQ80" s="11"/>
      <c r="GR80" s="11"/>
      <c r="GS80" s="11"/>
    </row>
    <row r="81" s="1" customFormat="1" spans="1:201">
      <c r="A81" s="56" t="s">
        <v>427</v>
      </c>
      <c r="B81" s="57"/>
      <c r="C81" s="58"/>
      <c r="D81" s="58"/>
      <c r="E81" s="58"/>
      <c r="F81" s="58"/>
      <c r="G81" s="58"/>
      <c r="H81" s="11"/>
      <c r="I81" s="11"/>
      <c r="J81" s="11"/>
      <c r="K81" s="11"/>
      <c r="L81" s="11"/>
      <c r="M81" s="11"/>
      <c r="N81" s="11"/>
      <c r="O81" s="11"/>
      <c r="P81" s="11"/>
      <c r="Q81" s="11"/>
      <c r="R81" s="11"/>
      <c r="S81" s="11"/>
      <c r="T81" s="11"/>
      <c r="U81" s="11"/>
      <c r="V81" s="11"/>
      <c r="W81" s="11"/>
      <c r="X81" s="11"/>
      <c r="Y81" s="11"/>
      <c r="Z81" s="11"/>
      <c r="AA81" s="11"/>
      <c r="AB81" s="11"/>
      <c r="AC81" s="11"/>
      <c r="AD81" s="11"/>
      <c r="AE81" s="11"/>
      <c r="AF81" s="11"/>
      <c r="AG81" s="11"/>
      <c r="AH81" s="11"/>
      <c r="AI81" s="11"/>
      <c r="AJ81" s="11"/>
      <c r="AK81" s="11"/>
      <c r="AL81" s="11"/>
      <c r="AM81" s="11"/>
      <c r="AN81" s="11"/>
      <c r="AO81" s="11"/>
      <c r="AP81" s="11"/>
      <c r="AQ81" s="11"/>
      <c r="AR81" s="11"/>
      <c r="AS81" s="11"/>
      <c r="AT81" s="11"/>
      <c r="AU81" s="11"/>
      <c r="AV81" s="11"/>
      <c r="AW81" s="11"/>
      <c r="AX81" s="11"/>
      <c r="AY81" s="11"/>
      <c r="AZ81" s="11"/>
      <c r="BA81" s="11"/>
      <c r="BB81" s="11"/>
      <c r="BC81" s="11"/>
      <c r="BD81" s="11"/>
      <c r="BE81" s="11"/>
      <c r="BF81" s="11"/>
      <c r="BG81" s="11"/>
      <c r="BH81" s="11"/>
      <c r="BI81" s="11"/>
      <c r="BJ81" s="11"/>
      <c r="BK81" s="11"/>
      <c r="BL81" s="11"/>
      <c r="BM81" s="11"/>
      <c r="BN81" s="11"/>
      <c r="BO81" s="11"/>
      <c r="BP81" s="11"/>
      <c r="BQ81" s="11"/>
      <c r="BR81" s="11"/>
      <c r="BS81" s="11"/>
      <c r="BT81" s="11"/>
      <c r="BU81" s="11"/>
      <c r="BV81" s="11"/>
      <c r="BW81" s="11"/>
      <c r="BX81" s="11"/>
      <c r="BY81" s="11"/>
      <c r="BZ81" s="11"/>
      <c r="CA81" s="11"/>
      <c r="CB81" s="11"/>
      <c r="CC81" s="11"/>
      <c r="CD81" s="11"/>
      <c r="CE81" s="11"/>
      <c r="CF81" s="11"/>
      <c r="CG81" s="11"/>
      <c r="CH81" s="11"/>
      <c r="CI81" s="11"/>
      <c r="CJ81" s="11"/>
      <c r="CK81" s="11"/>
      <c r="CL81" s="11"/>
      <c r="CM81" s="11"/>
      <c r="CN81" s="11"/>
      <c r="CO81" s="11"/>
      <c r="CP81" s="11"/>
      <c r="CQ81" s="11"/>
      <c r="CR81" s="11"/>
      <c r="CS81" s="11"/>
      <c r="CT81" s="11"/>
      <c r="CU81" s="11"/>
      <c r="CV81" s="11"/>
      <c r="CW81" s="11"/>
      <c r="CX81" s="11"/>
      <c r="CY81" s="11"/>
      <c r="CZ81" s="11"/>
      <c r="DA81" s="11"/>
      <c r="DB81" s="11"/>
      <c r="DC81" s="11"/>
      <c r="DD81" s="11"/>
      <c r="DE81" s="11"/>
      <c r="DF81" s="11"/>
      <c r="DG81" s="11"/>
      <c r="DH81" s="11"/>
      <c r="DI81" s="11"/>
      <c r="DJ81" s="11"/>
      <c r="DK81" s="11"/>
      <c r="DL81" s="11"/>
      <c r="DM81" s="11"/>
      <c r="DN81" s="11"/>
      <c r="DO81" s="11"/>
      <c r="DP81" s="11"/>
      <c r="DQ81" s="11"/>
      <c r="DR81" s="11"/>
      <c r="DS81" s="11"/>
      <c r="DT81" s="11"/>
      <c r="DU81" s="11"/>
      <c r="DV81" s="11"/>
      <c r="DW81" s="11"/>
      <c r="DX81" s="11"/>
      <c r="DY81" s="11"/>
      <c r="DZ81" s="11"/>
      <c r="EA81" s="11"/>
      <c r="EB81" s="11"/>
      <c r="EC81" s="11"/>
      <c r="ED81" s="11"/>
      <c r="EE81" s="11"/>
      <c r="EF81" s="11"/>
      <c r="EG81" s="11"/>
      <c r="EH81" s="11"/>
      <c r="EI81" s="11"/>
      <c r="EJ81" s="11"/>
      <c r="EK81" s="11"/>
      <c r="EL81" s="11"/>
      <c r="EM81" s="11"/>
      <c r="EN81" s="11"/>
      <c r="EO81" s="11"/>
      <c r="EP81" s="11"/>
      <c r="EQ81" s="11"/>
      <c r="ER81" s="11"/>
      <c r="ES81" s="11"/>
      <c r="ET81" s="11"/>
      <c r="EU81" s="11"/>
      <c r="EV81" s="11"/>
      <c r="EW81" s="11"/>
      <c r="EX81" s="11"/>
      <c r="EY81" s="11"/>
      <c r="EZ81" s="11"/>
      <c r="FA81" s="11"/>
      <c r="FB81" s="11"/>
      <c r="FC81" s="11"/>
      <c r="FD81" s="11"/>
      <c r="FE81" s="11"/>
      <c r="FF81" s="11"/>
      <c r="FG81" s="11"/>
      <c r="FH81" s="11"/>
      <c r="FI81" s="11"/>
      <c r="FJ81" s="11"/>
      <c r="FK81" s="11"/>
      <c r="FL81" s="11"/>
      <c r="FM81" s="11"/>
      <c r="FN81" s="11"/>
      <c r="FO81" s="11"/>
      <c r="FP81" s="11"/>
      <c r="FQ81" s="11"/>
      <c r="FR81" s="11"/>
      <c r="FS81" s="11"/>
      <c r="FT81" s="11"/>
      <c r="FU81" s="11"/>
      <c r="FV81" s="11"/>
      <c r="FW81" s="11"/>
      <c r="FX81" s="11"/>
      <c r="FY81" s="11"/>
      <c r="FZ81" s="11"/>
      <c r="GA81" s="11"/>
      <c r="GB81" s="11"/>
      <c r="GC81" s="11"/>
      <c r="GD81" s="11"/>
      <c r="GE81" s="11"/>
      <c r="GF81" s="11"/>
      <c r="GG81" s="11"/>
      <c r="GH81" s="11"/>
      <c r="GI81" s="11"/>
      <c r="GJ81" s="11"/>
      <c r="GK81" s="11"/>
      <c r="GL81" s="11"/>
      <c r="GM81" s="11"/>
      <c r="GN81" s="11"/>
      <c r="GO81" s="11"/>
      <c r="GP81" s="11"/>
      <c r="GQ81" s="11"/>
      <c r="GR81" s="11"/>
      <c r="GS81" s="11"/>
    </row>
    <row r="82" s="1" customFormat="1" spans="1:201">
      <c r="A82" s="59" t="s">
        <v>428</v>
      </c>
      <c r="B82" s="60"/>
      <c r="C82" s="61"/>
      <c r="D82" s="61"/>
      <c r="E82" s="61"/>
      <c r="F82" s="61"/>
      <c r="G82" s="61"/>
      <c r="H82" s="11"/>
      <c r="I82" s="11"/>
      <c r="J82" s="11"/>
      <c r="K82" s="11"/>
      <c r="L82" s="11"/>
      <c r="M82" s="11"/>
      <c r="N82" s="11"/>
      <c r="O82" s="11"/>
      <c r="P82" s="11"/>
      <c r="Q82" s="11"/>
      <c r="R82" s="11"/>
      <c r="S82" s="11"/>
      <c r="T82" s="11"/>
      <c r="U82" s="11"/>
      <c r="V82" s="11"/>
      <c r="W82" s="11"/>
      <c r="X82" s="11"/>
      <c r="Y82" s="11"/>
      <c r="Z82" s="11"/>
      <c r="AA82" s="11"/>
      <c r="AB82" s="11"/>
      <c r="AC82" s="11"/>
      <c r="AD82" s="11"/>
      <c r="AE82" s="11"/>
      <c r="AF82" s="11"/>
      <c r="AG82" s="11"/>
      <c r="AH82" s="11"/>
      <c r="AI82" s="11"/>
      <c r="AJ82" s="11"/>
      <c r="AK82" s="11"/>
      <c r="AL82" s="11"/>
      <c r="AM82" s="11"/>
      <c r="AN82" s="11"/>
      <c r="AO82" s="11"/>
      <c r="AP82" s="11"/>
      <c r="AQ82" s="11"/>
      <c r="AR82" s="11"/>
      <c r="AS82" s="11"/>
      <c r="AT82" s="11"/>
      <c r="AU82" s="11"/>
      <c r="AV82" s="11"/>
      <c r="AW82" s="11"/>
      <c r="AX82" s="11"/>
      <c r="AY82" s="11"/>
      <c r="AZ82" s="11"/>
      <c r="BA82" s="11"/>
      <c r="BB82" s="11"/>
      <c r="BC82" s="11"/>
      <c r="BD82" s="11"/>
      <c r="BE82" s="11"/>
      <c r="BF82" s="11"/>
      <c r="BG82" s="11"/>
      <c r="BH82" s="11"/>
      <c r="BI82" s="11"/>
      <c r="BJ82" s="11"/>
      <c r="BK82" s="11"/>
      <c r="BL82" s="11"/>
      <c r="BM82" s="11"/>
      <c r="BN82" s="11"/>
      <c r="BO82" s="11"/>
      <c r="BP82" s="11"/>
      <c r="BQ82" s="11"/>
      <c r="BR82" s="11"/>
      <c r="BS82" s="11"/>
      <c r="BT82" s="11"/>
      <c r="BU82" s="11"/>
      <c r="BV82" s="11"/>
      <c r="BW82" s="11"/>
      <c r="BX82" s="11"/>
      <c r="BY82" s="11"/>
      <c r="BZ82" s="11"/>
      <c r="CA82" s="11"/>
      <c r="CB82" s="11"/>
      <c r="CC82" s="11"/>
      <c r="CD82" s="11"/>
      <c r="CE82" s="11"/>
      <c r="CF82" s="11"/>
      <c r="CG82" s="11"/>
      <c r="CH82" s="11"/>
      <c r="CI82" s="11"/>
      <c r="CJ82" s="11"/>
      <c r="CK82" s="11"/>
      <c r="CL82" s="11"/>
      <c r="CM82" s="11"/>
      <c r="CN82" s="11"/>
      <c r="CO82" s="11"/>
      <c r="CP82" s="11"/>
      <c r="CQ82" s="11"/>
      <c r="CR82" s="11"/>
      <c r="CS82" s="11"/>
      <c r="CT82" s="11"/>
      <c r="CU82" s="11"/>
      <c r="CV82" s="11"/>
      <c r="CW82" s="11"/>
      <c r="CX82" s="11"/>
      <c r="CY82" s="11"/>
      <c r="CZ82" s="11"/>
      <c r="DA82" s="11"/>
      <c r="DB82" s="11"/>
      <c r="DC82" s="11"/>
      <c r="DD82" s="11"/>
      <c r="DE82" s="11"/>
      <c r="DF82" s="11"/>
      <c r="DG82" s="11"/>
      <c r="DH82" s="11"/>
      <c r="DI82" s="11"/>
      <c r="DJ82" s="11"/>
      <c r="DK82" s="11"/>
      <c r="DL82" s="11"/>
      <c r="DM82" s="11"/>
      <c r="DN82" s="11"/>
      <c r="DO82" s="11"/>
      <c r="DP82" s="11"/>
      <c r="DQ82" s="11"/>
      <c r="DR82" s="11"/>
      <c r="DS82" s="11"/>
      <c r="DT82" s="11"/>
      <c r="DU82" s="11"/>
      <c r="DV82" s="11"/>
      <c r="DW82" s="11"/>
      <c r="DX82" s="11"/>
      <c r="DY82" s="11"/>
      <c r="DZ82" s="11"/>
      <c r="EA82" s="11"/>
      <c r="EB82" s="11"/>
      <c r="EC82" s="11"/>
      <c r="ED82" s="11"/>
      <c r="EE82" s="11"/>
      <c r="EF82" s="11"/>
      <c r="EG82" s="11"/>
      <c r="EH82" s="11"/>
      <c r="EI82" s="11"/>
      <c r="EJ82" s="11"/>
      <c r="EK82" s="11"/>
      <c r="EL82" s="11"/>
      <c r="EM82" s="11"/>
      <c r="EN82" s="11"/>
      <c r="EO82" s="11"/>
      <c r="EP82" s="11"/>
      <c r="EQ82" s="11"/>
      <c r="ER82" s="11"/>
      <c r="ES82" s="11"/>
      <c r="ET82" s="11"/>
      <c r="EU82" s="11"/>
      <c r="EV82" s="11"/>
      <c r="EW82" s="11"/>
      <c r="EX82" s="11"/>
      <c r="EY82" s="11"/>
      <c r="EZ82" s="11"/>
      <c r="FA82" s="11"/>
      <c r="FB82" s="11"/>
      <c r="FC82" s="11"/>
      <c r="FD82" s="11"/>
      <c r="FE82" s="11"/>
      <c r="FF82" s="11"/>
      <c r="FG82" s="11"/>
      <c r="FH82" s="11"/>
      <c r="FI82" s="11"/>
      <c r="FJ82" s="11"/>
      <c r="FK82" s="11"/>
      <c r="FL82" s="11"/>
      <c r="FM82" s="11"/>
      <c r="FN82" s="11"/>
      <c r="FO82" s="11"/>
      <c r="FP82" s="11"/>
      <c r="FQ82" s="11"/>
      <c r="FR82" s="11"/>
      <c r="FS82" s="11"/>
      <c r="FT82" s="11"/>
      <c r="FU82" s="11"/>
      <c r="FV82" s="11"/>
      <c r="FW82" s="11"/>
      <c r="FX82" s="11"/>
      <c r="FY82" s="11"/>
      <c r="FZ82" s="11"/>
      <c r="GA82" s="11"/>
      <c r="GB82" s="11"/>
      <c r="GC82" s="11"/>
      <c r="GD82" s="11"/>
      <c r="GE82" s="11"/>
      <c r="GF82" s="11"/>
      <c r="GG82" s="11"/>
      <c r="GH82" s="11"/>
      <c r="GI82" s="11"/>
      <c r="GJ82" s="11"/>
      <c r="GK82" s="11"/>
      <c r="GL82" s="11"/>
      <c r="GM82" s="11"/>
      <c r="GN82" s="11"/>
      <c r="GO82" s="11"/>
      <c r="GP82" s="11"/>
      <c r="GQ82" s="11"/>
      <c r="GR82" s="11"/>
      <c r="GS82" s="11"/>
    </row>
    <row r="83" s="1" customFormat="1" spans="1:201">
      <c r="A83" s="49" t="s">
        <v>429</v>
      </c>
      <c r="B83" s="49"/>
      <c r="C83" s="49"/>
      <c r="D83" s="49"/>
      <c r="E83" s="49"/>
      <c r="F83" s="49"/>
      <c r="G83" s="49"/>
      <c r="H83" s="11"/>
      <c r="I83" s="11"/>
      <c r="J83" s="11"/>
      <c r="K83" s="11"/>
      <c r="L83" s="11"/>
      <c r="M83" s="11"/>
      <c r="N83" s="11"/>
      <c r="O83" s="11"/>
      <c r="P83" s="11"/>
      <c r="Q83" s="11"/>
      <c r="R83" s="11"/>
      <c r="S83" s="11"/>
      <c r="T83" s="11"/>
      <c r="U83" s="11"/>
      <c r="V83" s="11"/>
      <c r="W83" s="11"/>
      <c r="X83" s="11"/>
      <c r="Y83" s="11"/>
      <c r="Z83" s="11"/>
      <c r="AA83" s="11"/>
      <c r="AB83" s="11"/>
      <c r="AC83" s="11"/>
      <c r="AD83" s="11"/>
      <c r="AE83" s="11"/>
      <c r="AF83" s="11"/>
      <c r="AG83" s="11"/>
      <c r="AH83" s="11"/>
      <c r="AI83" s="11"/>
      <c r="AJ83" s="11"/>
      <c r="AK83" s="11"/>
      <c r="AL83" s="11"/>
      <c r="AM83" s="11"/>
      <c r="AN83" s="11"/>
      <c r="AO83" s="11"/>
      <c r="AP83" s="11"/>
      <c r="AQ83" s="11"/>
      <c r="AR83" s="11"/>
      <c r="AS83" s="11"/>
      <c r="AT83" s="11"/>
      <c r="AU83" s="11"/>
      <c r="AV83" s="11"/>
      <c r="AW83" s="11"/>
      <c r="AX83" s="11"/>
      <c r="AY83" s="11"/>
      <c r="AZ83" s="11"/>
      <c r="BA83" s="11"/>
      <c r="BB83" s="11"/>
      <c r="BC83" s="11"/>
      <c r="BD83" s="11"/>
      <c r="BE83" s="11"/>
      <c r="BF83" s="11"/>
      <c r="BG83" s="11"/>
      <c r="BH83" s="11"/>
      <c r="BI83" s="11"/>
      <c r="BJ83" s="11"/>
      <c r="BK83" s="11"/>
      <c r="BL83" s="11"/>
      <c r="BM83" s="11"/>
      <c r="BN83" s="11"/>
      <c r="BO83" s="11"/>
      <c r="BP83" s="11"/>
      <c r="BQ83" s="11"/>
      <c r="BR83" s="11"/>
      <c r="BS83" s="11"/>
      <c r="BT83" s="11"/>
      <c r="BU83" s="11"/>
      <c r="BV83" s="11"/>
      <c r="BW83" s="11"/>
      <c r="BX83" s="11"/>
      <c r="BY83" s="11"/>
      <c r="BZ83" s="11"/>
      <c r="CA83" s="11"/>
      <c r="CB83" s="11"/>
      <c r="CC83" s="11"/>
      <c r="CD83" s="11"/>
      <c r="CE83" s="11"/>
      <c r="CF83" s="11"/>
      <c r="CG83" s="11"/>
      <c r="CH83" s="11"/>
      <c r="CI83" s="11"/>
      <c r="CJ83" s="11"/>
      <c r="CK83" s="11"/>
      <c r="CL83" s="11"/>
      <c r="CM83" s="11"/>
      <c r="CN83" s="11"/>
      <c r="CO83" s="11"/>
      <c r="CP83" s="11"/>
      <c r="CQ83" s="11"/>
      <c r="CR83" s="11"/>
      <c r="CS83" s="11"/>
      <c r="CT83" s="11"/>
      <c r="CU83" s="11"/>
      <c r="CV83" s="11"/>
      <c r="CW83" s="11"/>
      <c r="CX83" s="11"/>
      <c r="CY83" s="11"/>
      <c r="CZ83" s="11"/>
      <c r="DA83" s="11"/>
      <c r="DB83" s="11"/>
      <c r="DC83" s="11"/>
      <c r="DD83" s="11"/>
      <c r="DE83" s="11"/>
      <c r="DF83" s="11"/>
      <c r="DG83" s="11"/>
      <c r="DH83" s="11"/>
      <c r="DI83" s="11"/>
      <c r="DJ83" s="11"/>
      <c r="DK83" s="11"/>
      <c r="DL83" s="11"/>
      <c r="DM83" s="11"/>
      <c r="DN83" s="11"/>
      <c r="DO83" s="11"/>
      <c r="DP83" s="11"/>
      <c r="DQ83" s="11"/>
      <c r="DR83" s="11"/>
      <c r="DS83" s="11"/>
      <c r="DT83" s="11"/>
      <c r="DU83" s="11"/>
      <c r="DV83" s="11"/>
      <c r="DW83" s="11"/>
      <c r="DX83" s="11"/>
      <c r="DY83" s="11"/>
      <c r="DZ83" s="11"/>
      <c r="EA83" s="11"/>
      <c r="EB83" s="11"/>
      <c r="EC83" s="11"/>
      <c r="ED83" s="11"/>
      <c r="EE83" s="11"/>
      <c r="EF83" s="11"/>
      <c r="EG83" s="11"/>
      <c r="EH83" s="11"/>
      <c r="EI83" s="11"/>
      <c r="EJ83" s="11"/>
      <c r="EK83" s="11"/>
      <c r="EL83" s="11"/>
      <c r="EM83" s="11"/>
      <c r="EN83" s="11"/>
      <c r="EO83" s="11"/>
      <c r="EP83" s="11"/>
      <c r="EQ83" s="11"/>
      <c r="ER83" s="11"/>
      <c r="ES83" s="11"/>
      <c r="ET83" s="11"/>
      <c r="EU83" s="11"/>
      <c r="EV83" s="11"/>
      <c r="EW83" s="11"/>
      <c r="EX83" s="11"/>
      <c r="EY83" s="11"/>
      <c r="EZ83" s="11"/>
      <c r="FA83" s="11"/>
      <c r="FB83" s="11"/>
      <c r="FC83" s="11"/>
      <c r="FD83" s="11"/>
      <c r="FE83" s="11"/>
      <c r="FF83" s="11"/>
      <c r="FG83" s="11"/>
      <c r="FH83" s="11"/>
      <c r="FI83" s="11"/>
      <c r="FJ83" s="11"/>
      <c r="FK83" s="11"/>
      <c r="FL83" s="11"/>
      <c r="FM83" s="11"/>
      <c r="FN83" s="11"/>
      <c r="FO83" s="11"/>
      <c r="FP83" s="11"/>
      <c r="FQ83" s="11"/>
      <c r="FR83" s="11"/>
      <c r="FS83" s="11"/>
      <c r="FT83" s="11"/>
      <c r="FU83" s="11"/>
      <c r="FV83" s="11"/>
      <c r="FW83" s="11"/>
      <c r="FX83" s="11"/>
      <c r="FY83" s="11"/>
      <c r="FZ83" s="11"/>
      <c r="GA83" s="11"/>
      <c r="GB83" s="11"/>
      <c r="GC83" s="11"/>
      <c r="GD83" s="11"/>
      <c r="GE83" s="11"/>
      <c r="GF83" s="11"/>
      <c r="GG83" s="11"/>
      <c r="GH83" s="11"/>
      <c r="GI83" s="11"/>
      <c r="GJ83" s="11"/>
      <c r="GK83" s="11"/>
      <c r="GL83" s="11"/>
      <c r="GM83" s="11"/>
      <c r="GN83" s="11"/>
      <c r="GO83" s="11"/>
      <c r="GP83" s="11"/>
      <c r="GQ83" s="11"/>
      <c r="GR83" s="11"/>
      <c r="GS83" s="11"/>
    </row>
    <row r="84" s="1" customFormat="1" ht="20" spans="1:201">
      <c r="A84" s="52" t="s">
        <v>430</v>
      </c>
      <c r="B84" s="52"/>
      <c r="C84" s="52"/>
      <c r="D84" s="52"/>
      <c r="E84" s="52"/>
      <c r="F84" s="52"/>
      <c r="G84" s="52"/>
      <c r="H84" s="11"/>
      <c r="I84" s="11"/>
      <c r="J84" s="11"/>
      <c r="K84" s="11"/>
      <c r="L84" s="11"/>
      <c r="M84" s="11"/>
      <c r="N84" s="11"/>
      <c r="O84" s="11"/>
      <c r="P84" s="11"/>
      <c r="Q84" s="11"/>
      <c r="R84" s="11"/>
      <c r="S84" s="11"/>
      <c r="T84" s="11"/>
      <c r="U84" s="11"/>
      <c r="V84" s="11"/>
      <c r="W84" s="11"/>
      <c r="X84" s="11"/>
      <c r="Y84" s="11"/>
      <c r="Z84" s="11"/>
      <c r="AA84" s="11"/>
      <c r="AB84" s="11"/>
      <c r="AC84" s="11"/>
      <c r="AD84" s="11"/>
      <c r="AE84" s="11"/>
      <c r="AF84" s="11"/>
      <c r="AG84" s="11"/>
      <c r="AH84" s="11"/>
      <c r="AI84" s="11"/>
      <c r="AJ84" s="11"/>
      <c r="AK84" s="11"/>
      <c r="AL84" s="11"/>
      <c r="AM84" s="11"/>
      <c r="AN84" s="11"/>
      <c r="AO84" s="11"/>
      <c r="AP84" s="11"/>
      <c r="AQ84" s="11"/>
      <c r="AR84" s="11"/>
      <c r="AS84" s="11"/>
      <c r="AT84" s="11"/>
      <c r="AU84" s="11"/>
      <c r="AV84" s="11"/>
      <c r="AW84" s="11"/>
      <c r="AX84" s="11"/>
      <c r="AY84" s="11"/>
      <c r="AZ84" s="11"/>
      <c r="BA84" s="11"/>
      <c r="BB84" s="11"/>
      <c r="BC84" s="11"/>
      <c r="BD84" s="11"/>
      <c r="BE84" s="11"/>
      <c r="BF84" s="11"/>
      <c r="BG84" s="11"/>
      <c r="BH84" s="11"/>
      <c r="BI84" s="11"/>
      <c r="BJ84" s="11"/>
      <c r="BK84" s="11"/>
      <c r="BL84" s="11"/>
      <c r="BM84" s="11"/>
      <c r="BN84" s="11"/>
      <c r="BO84" s="11"/>
      <c r="BP84" s="11"/>
      <c r="BQ84" s="11"/>
      <c r="BR84" s="11"/>
      <c r="BS84" s="11"/>
      <c r="BT84" s="11"/>
      <c r="BU84" s="11"/>
      <c r="BV84" s="11"/>
      <c r="BW84" s="11"/>
      <c r="BX84" s="11"/>
      <c r="BY84" s="11"/>
      <c r="BZ84" s="11"/>
      <c r="CA84" s="11"/>
      <c r="CB84" s="11"/>
      <c r="CC84" s="11"/>
      <c r="CD84" s="11"/>
      <c r="CE84" s="11"/>
      <c r="CF84" s="11"/>
      <c r="CG84" s="11"/>
      <c r="CH84" s="11"/>
      <c r="CI84" s="11"/>
      <c r="CJ84" s="11"/>
      <c r="CK84" s="11"/>
      <c r="CL84" s="11"/>
      <c r="CM84" s="11"/>
      <c r="CN84" s="11"/>
      <c r="CO84" s="11"/>
      <c r="CP84" s="11"/>
      <c r="CQ84" s="11"/>
      <c r="CR84" s="11"/>
      <c r="CS84" s="11"/>
      <c r="CT84" s="11"/>
      <c r="CU84" s="11"/>
      <c r="CV84" s="11"/>
      <c r="CW84" s="11"/>
      <c r="CX84" s="11"/>
      <c r="CY84" s="11"/>
      <c r="CZ84" s="11"/>
      <c r="DA84" s="11"/>
      <c r="DB84" s="11"/>
      <c r="DC84" s="11"/>
      <c r="DD84" s="11"/>
      <c r="DE84" s="11"/>
      <c r="DF84" s="11"/>
      <c r="DG84" s="11"/>
      <c r="DH84" s="11"/>
      <c r="DI84" s="11"/>
      <c r="DJ84" s="11"/>
      <c r="DK84" s="11"/>
      <c r="DL84" s="11"/>
      <c r="DM84" s="11"/>
      <c r="DN84" s="11"/>
      <c r="DO84" s="11"/>
      <c r="DP84" s="11"/>
      <c r="DQ84" s="11"/>
      <c r="DR84" s="11"/>
      <c r="DS84" s="11"/>
      <c r="DT84" s="11"/>
      <c r="DU84" s="11"/>
      <c r="DV84" s="11"/>
      <c r="DW84" s="11"/>
      <c r="DX84" s="11"/>
      <c r="DY84" s="11"/>
      <c r="DZ84" s="11"/>
      <c r="EA84" s="11"/>
      <c r="EB84" s="11"/>
      <c r="EC84" s="11"/>
      <c r="ED84" s="11"/>
      <c r="EE84" s="11"/>
      <c r="EF84" s="11"/>
      <c r="EG84" s="11"/>
      <c r="EH84" s="11"/>
      <c r="EI84" s="11"/>
      <c r="EJ84" s="11"/>
      <c r="EK84" s="11"/>
      <c r="EL84" s="11"/>
      <c r="EM84" s="11"/>
      <c r="EN84" s="11"/>
      <c r="EO84" s="11"/>
      <c r="EP84" s="11"/>
      <c r="EQ84" s="11"/>
      <c r="ER84" s="11"/>
      <c r="ES84" s="11"/>
      <c r="ET84" s="11"/>
      <c r="EU84" s="11"/>
      <c r="EV84" s="11"/>
      <c r="EW84" s="11"/>
      <c r="EX84" s="11"/>
      <c r="EY84" s="11"/>
      <c r="EZ84" s="11"/>
      <c r="FA84" s="11"/>
      <c r="FB84" s="11"/>
      <c r="FC84" s="11"/>
      <c r="FD84" s="11"/>
      <c r="FE84" s="11"/>
      <c r="FF84" s="11"/>
      <c r="FG84" s="11"/>
      <c r="FH84" s="11"/>
      <c r="FI84" s="11"/>
      <c r="FJ84" s="11"/>
      <c r="FK84" s="11"/>
      <c r="FL84" s="11"/>
      <c r="FM84" s="11"/>
      <c r="FN84" s="11"/>
      <c r="FO84" s="11"/>
      <c r="FP84" s="11"/>
      <c r="FQ84" s="11"/>
      <c r="FR84" s="11"/>
      <c r="FS84" s="11"/>
      <c r="FT84" s="11"/>
      <c r="FU84" s="11"/>
      <c r="FV84" s="11"/>
      <c r="FW84" s="11"/>
      <c r="FX84" s="11"/>
      <c r="FY84" s="11"/>
      <c r="FZ84" s="11"/>
      <c r="GA84" s="11"/>
      <c r="GB84" s="11"/>
      <c r="GC84" s="11"/>
      <c r="GD84" s="11"/>
      <c r="GE84" s="11"/>
      <c r="GF84" s="11"/>
      <c r="GG84" s="11"/>
      <c r="GH84" s="11"/>
      <c r="GI84" s="11"/>
      <c r="GJ84" s="11"/>
      <c r="GK84" s="11"/>
      <c r="GL84" s="11"/>
      <c r="GM84" s="11"/>
      <c r="GN84" s="11"/>
      <c r="GO84" s="11"/>
      <c r="GP84" s="11"/>
      <c r="GQ84" s="11"/>
      <c r="GR84" s="11"/>
      <c r="GS84" s="11"/>
    </row>
    <row r="85" s="1" customFormat="1" spans="1:201">
      <c r="A85" s="9" t="s">
        <v>431</v>
      </c>
      <c r="B85" s="9"/>
      <c r="C85" s="9"/>
      <c r="D85" s="9"/>
      <c r="E85" s="9"/>
      <c r="F85" s="9"/>
      <c r="G85" s="9"/>
      <c r="H85" s="11"/>
      <c r="I85" s="11"/>
      <c r="J85" s="11"/>
      <c r="K85" s="11"/>
      <c r="L85" s="11"/>
      <c r="M85" s="11"/>
      <c r="N85" s="11"/>
      <c r="O85" s="11"/>
      <c r="P85" s="11"/>
      <c r="Q85" s="11"/>
      <c r="R85" s="11"/>
      <c r="S85" s="11"/>
      <c r="T85" s="11"/>
      <c r="U85" s="11"/>
      <c r="V85" s="11"/>
      <c r="W85" s="11"/>
      <c r="X85" s="11"/>
      <c r="Y85" s="11"/>
      <c r="Z85" s="11"/>
      <c r="AA85" s="11"/>
      <c r="AB85" s="11"/>
      <c r="AC85" s="11"/>
      <c r="AD85" s="11"/>
      <c r="AE85" s="11"/>
      <c r="AF85" s="11"/>
      <c r="AG85" s="11"/>
      <c r="AH85" s="11"/>
      <c r="AI85" s="11"/>
      <c r="AJ85" s="11"/>
      <c r="AK85" s="11"/>
      <c r="AL85" s="11"/>
      <c r="AM85" s="11"/>
      <c r="AN85" s="11"/>
      <c r="AO85" s="11"/>
      <c r="AP85" s="11"/>
      <c r="AQ85" s="11"/>
      <c r="AR85" s="11"/>
      <c r="AS85" s="11"/>
      <c r="AT85" s="11"/>
      <c r="AU85" s="11"/>
      <c r="AV85" s="11"/>
      <c r="AW85" s="11"/>
      <c r="AX85" s="11"/>
      <c r="AY85" s="11"/>
      <c r="AZ85" s="11"/>
      <c r="BA85" s="11"/>
      <c r="BB85" s="11"/>
      <c r="BC85" s="11"/>
      <c r="BD85" s="11"/>
      <c r="BE85" s="11"/>
      <c r="BF85" s="11"/>
      <c r="BG85" s="11"/>
      <c r="BH85" s="11"/>
      <c r="BI85" s="11"/>
      <c r="BJ85" s="11"/>
      <c r="BK85" s="11"/>
      <c r="BL85" s="11"/>
      <c r="BM85" s="11"/>
      <c r="BN85" s="11"/>
      <c r="BO85" s="11"/>
      <c r="BP85" s="11"/>
      <c r="BQ85" s="11"/>
      <c r="BR85" s="11"/>
      <c r="BS85" s="11"/>
      <c r="BT85" s="11"/>
      <c r="BU85" s="11"/>
      <c r="BV85" s="11"/>
      <c r="BW85" s="11"/>
      <c r="BX85" s="11"/>
      <c r="BY85" s="11"/>
      <c r="BZ85" s="11"/>
      <c r="CA85" s="11"/>
      <c r="CB85" s="11"/>
      <c r="CC85" s="11"/>
      <c r="CD85" s="11"/>
      <c r="CE85" s="11"/>
      <c r="CF85" s="11"/>
      <c r="CG85" s="11"/>
      <c r="CH85" s="11"/>
      <c r="CI85" s="11"/>
      <c r="CJ85" s="11"/>
      <c r="CK85" s="11"/>
      <c r="CL85" s="11"/>
      <c r="CM85" s="11"/>
      <c r="CN85" s="11"/>
      <c r="CO85" s="11"/>
      <c r="CP85" s="11"/>
      <c r="CQ85" s="11"/>
      <c r="CR85" s="11"/>
      <c r="CS85" s="11"/>
      <c r="CT85" s="11"/>
      <c r="CU85" s="11"/>
      <c r="CV85" s="11"/>
      <c r="CW85" s="11"/>
      <c r="CX85" s="11"/>
      <c r="CY85" s="11"/>
      <c r="CZ85" s="11"/>
      <c r="DA85" s="11"/>
      <c r="DB85" s="11"/>
      <c r="DC85" s="11"/>
      <c r="DD85" s="11"/>
      <c r="DE85" s="11"/>
      <c r="DF85" s="11"/>
      <c r="DG85" s="11"/>
      <c r="DH85" s="11"/>
      <c r="DI85" s="11"/>
      <c r="DJ85" s="11"/>
      <c r="DK85" s="11"/>
      <c r="DL85" s="11"/>
      <c r="DM85" s="11"/>
      <c r="DN85" s="11"/>
      <c r="DO85" s="11"/>
      <c r="DP85" s="11"/>
      <c r="DQ85" s="11"/>
      <c r="DR85" s="11"/>
      <c r="DS85" s="11"/>
      <c r="DT85" s="11"/>
      <c r="DU85" s="11"/>
      <c r="DV85" s="11"/>
      <c r="DW85" s="11"/>
      <c r="DX85" s="11"/>
      <c r="DY85" s="11"/>
      <c r="DZ85" s="11"/>
      <c r="EA85" s="11"/>
      <c r="EB85" s="11"/>
      <c r="EC85" s="11"/>
      <c r="ED85" s="11"/>
      <c r="EE85" s="11"/>
      <c r="EF85" s="11"/>
      <c r="EG85" s="11"/>
      <c r="EH85" s="11"/>
      <c r="EI85" s="11"/>
      <c r="EJ85" s="11"/>
      <c r="EK85" s="11"/>
      <c r="EL85" s="11"/>
      <c r="EM85" s="11"/>
      <c r="EN85" s="11"/>
      <c r="EO85" s="11"/>
      <c r="EP85" s="11"/>
      <c r="EQ85" s="11"/>
      <c r="ER85" s="11"/>
      <c r="ES85" s="11"/>
      <c r="ET85" s="11"/>
      <c r="EU85" s="11"/>
      <c r="EV85" s="11"/>
      <c r="EW85" s="11"/>
      <c r="EX85" s="11"/>
      <c r="EY85" s="11"/>
      <c r="EZ85" s="11"/>
      <c r="FA85" s="11"/>
      <c r="FB85" s="11"/>
      <c r="FC85" s="11"/>
      <c r="FD85" s="11"/>
      <c r="FE85" s="11"/>
      <c r="FF85" s="11"/>
      <c r="FG85" s="11"/>
      <c r="FH85" s="11"/>
      <c r="FI85" s="11"/>
      <c r="FJ85" s="11"/>
      <c r="FK85" s="11"/>
      <c r="FL85" s="11"/>
      <c r="FM85" s="11"/>
      <c r="FN85" s="11"/>
      <c r="FO85" s="11"/>
      <c r="FP85" s="11"/>
      <c r="FQ85" s="11"/>
      <c r="FR85" s="11"/>
      <c r="FS85" s="11"/>
      <c r="FT85" s="11"/>
      <c r="FU85" s="11"/>
      <c r="FV85" s="11"/>
      <c r="FW85" s="11"/>
      <c r="FX85" s="11"/>
      <c r="FY85" s="11"/>
      <c r="FZ85" s="11"/>
      <c r="GA85" s="11"/>
      <c r="GB85" s="11"/>
      <c r="GC85" s="11"/>
      <c r="GD85" s="11"/>
      <c r="GE85" s="11"/>
      <c r="GF85" s="11"/>
      <c r="GG85" s="11"/>
      <c r="GH85" s="11"/>
      <c r="GI85" s="11"/>
      <c r="GJ85" s="11"/>
      <c r="GK85" s="11"/>
      <c r="GL85" s="11"/>
      <c r="GM85" s="11"/>
      <c r="GN85" s="11"/>
      <c r="GO85" s="11"/>
      <c r="GP85" s="11"/>
      <c r="GQ85" s="11"/>
      <c r="GR85" s="11"/>
      <c r="GS85" s="11"/>
    </row>
    <row r="86" s="1" customFormat="1" spans="1:201">
      <c r="A86" s="9" t="s">
        <v>432</v>
      </c>
      <c r="B86" s="9"/>
      <c r="C86" s="9"/>
      <c r="D86" s="9"/>
      <c r="E86" s="9"/>
      <c r="F86" s="9"/>
      <c r="G86" s="9"/>
      <c r="H86" s="11"/>
      <c r="I86" s="11"/>
      <c r="J86" s="11"/>
      <c r="K86" s="11"/>
      <c r="L86" s="11"/>
      <c r="M86" s="11"/>
      <c r="N86" s="11"/>
      <c r="O86" s="11"/>
      <c r="P86" s="11"/>
      <c r="Q86" s="11"/>
      <c r="R86" s="11"/>
      <c r="S86" s="11"/>
      <c r="T86" s="11"/>
      <c r="U86" s="11"/>
      <c r="V86" s="11"/>
      <c r="W86" s="11"/>
      <c r="X86" s="11"/>
      <c r="Y86" s="11"/>
      <c r="Z86" s="11"/>
      <c r="AA86" s="11"/>
      <c r="AB86" s="11"/>
      <c r="AC86" s="11"/>
      <c r="AD86" s="11"/>
      <c r="AE86" s="11"/>
      <c r="AF86" s="11"/>
      <c r="AG86" s="11"/>
      <c r="AH86" s="11"/>
      <c r="AI86" s="11"/>
      <c r="AJ86" s="11"/>
      <c r="AK86" s="11"/>
      <c r="AL86" s="11"/>
      <c r="AM86" s="11"/>
      <c r="AN86" s="11"/>
      <c r="AO86" s="11"/>
      <c r="AP86" s="11"/>
      <c r="AQ86" s="11"/>
      <c r="AR86" s="11"/>
      <c r="AS86" s="11"/>
      <c r="AT86" s="11"/>
      <c r="AU86" s="11"/>
      <c r="AV86" s="11"/>
      <c r="AW86" s="11"/>
      <c r="AX86" s="11"/>
      <c r="AY86" s="11"/>
      <c r="AZ86" s="11"/>
      <c r="BA86" s="11"/>
      <c r="BB86" s="11"/>
      <c r="BC86" s="11"/>
      <c r="BD86" s="11"/>
      <c r="BE86" s="11"/>
      <c r="BF86" s="11"/>
      <c r="BG86" s="11"/>
      <c r="BH86" s="11"/>
      <c r="BI86" s="11"/>
      <c r="BJ86" s="11"/>
      <c r="BK86" s="11"/>
      <c r="BL86" s="11"/>
      <c r="BM86" s="11"/>
      <c r="BN86" s="11"/>
      <c r="BO86" s="11"/>
      <c r="BP86" s="11"/>
      <c r="BQ86" s="11"/>
      <c r="BR86" s="11"/>
      <c r="BS86" s="11"/>
      <c r="BT86" s="11"/>
      <c r="BU86" s="11"/>
      <c r="BV86" s="11"/>
      <c r="BW86" s="11"/>
      <c r="BX86" s="11"/>
      <c r="BY86" s="11"/>
      <c r="BZ86" s="11"/>
      <c r="CA86" s="11"/>
      <c r="CB86" s="11"/>
      <c r="CC86" s="11"/>
      <c r="CD86" s="11"/>
      <c r="CE86" s="11"/>
      <c r="CF86" s="11"/>
      <c r="CG86" s="11"/>
      <c r="CH86" s="11"/>
      <c r="CI86" s="11"/>
      <c r="CJ86" s="11"/>
      <c r="CK86" s="11"/>
      <c r="CL86" s="11"/>
      <c r="CM86" s="11"/>
      <c r="CN86" s="11"/>
      <c r="CO86" s="11"/>
      <c r="CP86" s="11"/>
      <c r="CQ86" s="11"/>
      <c r="CR86" s="11"/>
      <c r="CS86" s="11"/>
      <c r="CT86" s="11"/>
      <c r="CU86" s="11"/>
      <c r="CV86" s="11"/>
      <c r="CW86" s="11"/>
      <c r="CX86" s="11"/>
      <c r="CY86" s="11"/>
      <c r="CZ86" s="11"/>
      <c r="DA86" s="11"/>
      <c r="DB86" s="11"/>
      <c r="DC86" s="11"/>
      <c r="DD86" s="11"/>
      <c r="DE86" s="11"/>
      <c r="DF86" s="11"/>
      <c r="DG86" s="11"/>
      <c r="DH86" s="11"/>
      <c r="DI86" s="11"/>
      <c r="DJ86" s="11"/>
      <c r="DK86" s="11"/>
      <c r="DL86" s="11"/>
      <c r="DM86" s="11"/>
      <c r="DN86" s="11"/>
      <c r="DO86" s="11"/>
      <c r="DP86" s="11"/>
      <c r="DQ86" s="11"/>
      <c r="DR86" s="11"/>
      <c r="DS86" s="11"/>
      <c r="DT86" s="11"/>
      <c r="DU86" s="11"/>
      <c r="DV86" s="11"/>
      <c r="DW86" s="11"/>
      <c r="DX86" s="11"/>
      <c r="DY86" s="11"/>
      <c r="DZ86" s="11"/>
      <c r="EA86" s="11"/>
      <c r="EB86" s="11"/>
      <c r="EC86" s="11"/>
      <c r="ED86" s="11"/>
      <c r="EE86" s="11"/>
      <c r="EF86" s="11"/>
      <c r="EG86" s="11"/>
      <c r="EH86" s="11"/>
      <c r="EI86" s="11"/>
      <c r="EJ86" s="11"/>
      <c r="EK86" s="11"/>
      <c r="EL86" s="11"/>
      <c r="EM86" s="11"/>
      <c r="EN86" s="11"/>
      <c r="EO86" s="11"/>
      <c r="EP86" s="11"/>
      <c r="EQ86" s="11"/>
      <c r="ER86" s="11"/>
      <c r="ES86" s="11"/>
      <c r="ET86" s="11"/>
      <c r="EU86" s="11"/>
      <c r="EV86" s="11"/>
      <c r="EW86" s="11"/>
      <c r="EX86" s="11"/>
      <c r="EY86" s="11"/>
      <c r="EZ86" s="11"/>
      <c r="FA86" s="11"/>
      <c r="FB86" s="11"/>
      <c r="FC86" s="11"/>
      <c r="FD86" s="11"/>
      <c r="FE86" s="11"/>
      <c r="FF86" s="11"/>
      <c r="FG86" s="11"/>
      <c r="FH86" s="11"/>
      <c r="FI86" s="11"/>
      <c r="FJ86" s="11"/>
      <c r="FK86" s="11"/>
      <c r="FL86" s="11"/>
      <c r="FM86" s="11"/>
      <c r="FN86" s="11"/>
      <c r="FO86" s="11"/>
      <c r="FP86" s="11"/>
      <c r="FQ86" s="11"/>
      <c r="FR86" s="11"/>
      <c r="FS86" s="11"/>
      <c r="FT86" s="11"/>
      <c r="FU86" s="11"/>
      <c r="FV86" s="11"/>
      <c r="FW86" s="11"/>
      <c r="FX86" s="11"/>
      <c r="FY86" s="11"/>
      <c r="FZ86" s="11"/>
      <c r="GA86" s="11"/>
      <c r="GB86" s="11"/>
      <c r="GC86" s="11"/>
      <c r="GD86" s="11"/>
      <c r="GE86" s="11"/>
      <c r="GF86" s="11"/>
      <c r="GG86" s="11"/>
      <c r="GH86" s="11"/>
      <c r="GI86" s="11"/>
      <c r="GJ86" s="11"/>
      <c r="GK86" s="11"/>
      <c r="GL86" s="11"/>
      <c r="GM86" s="11"/>
      <c r="GN86" s="11"/>
      <c r="GO86" s="11"/>
      <c r="GP86" s="11"/>
      <c r="GQ86" s="11"/>
      <c r="GR86" s="11"/>
      <c r="GS86" s="11"/>
    </row>
    <row r="87" s="1" customFormat="1" spans="1:201">
      <c r="A87" s="9" t="s">
        <v>433</v>
      </c>
      <c r="B87" s="9"/>
      <c r="C87" s="9"/>
      <c r="D87" s="9"/>
      <c r="E87" s="9"/>
      <c r="F87" s="9"/>
      <c r="G87" s="9"/>
      <c r="H87" s="11"/>
      <c r="I87" s="11"/>
      <c r="J87" s="11"/>
      <c r="K87" s="11"/>
      <c r="L87" s="11"/>
      <c r="M87" s="11"/>
      <c r="N87" s="11"/>
      <c r="O87" s="11"/>
      <c r="P87" s="11"/>
      <c r="Q87" s="11"/>
      <c r="R87" s="11"/>
      <c r="S87" s="11"/>
      <c r="T87" s="11"/>
      <c r="U87" s="11"/>
      <c r="V87" s="11"/>
      <c r="W87" s="11"/>
      <c r="X87" s="11"/>
      <c r="Y87" s="11"/>
      <c r="Z87" s="11"/>
      <c r="AA87" s="11"/>
      <c r="AB87" s="11"/>
      <c r="AC87" s="11"/>
      <c r="AD87" s="11"/>
      <c r="AE87" s="11"/>
      <c r="AF87" s="11"/>
      <c r="AG87" s="11"/>
      <c r="AH87" s="11"/>
      <c r="AI87" s="11"/>
      <c r="AJ87" s="11"/>
      <c r="AK87" s="11"/>
      <c r="AL87" s="11"/>
      <c r="AM87" s="11"/>
      <c r="AN87" s="11"/>
      <c r="AO87" s="11"/>
      <c r="AP87" s="11"/>
      <c r="AQ87" s="11"/>
      <c r="AR87" s="11"/>
      <c r="AS87" s="11"/>
      <c r="AT87" s="11"/>
      <c r="AU87" s="11"/>
      <c r="AV87" s="11"/>
      <c r="AW87" s="11"/>
      <c r="AX87" s="11"/>
      <c r="AY87" s="11"/>
      <c r="AZ87" s="11"/>
      <c r="BA87" s="11"/>
      <c r="BB87" s="11"/>
      <c r="BC87" s="11"/>
      <c r="BD87" s="11"/>
      <c r="BE87" s="11"/>
      <c r="BF87" s="11"/>
      <c r="BG87" s="11"/>
      <c r="BH87" s="11"/>
      <c r="BI87" s="11"/>
      <c r="BJ87" s="11"/>
      <c r="BK87" s="11"/>
      <c r="BL87" s="11"/>
      <c r="BM87" s="11"/>
      <c r="BN87" s="11"/>
      <c r="BO87" s="11"/>
      <c r="BP87" s="11"/>
      <c r="BQ87" s="11"/>
      <c r="BR87" s="11"/>
      <c r="BS87" s="11"/>
      <c r="BT87" s="11"/>
      <c r="BU87" s="11"/>
      <c r="BV87" s="11"/>
      <c r="BW87" s="11"/>
      <c r="BX87" s="11"/>
      <c r="BY87" s="11"/>
      <c r="BZ87" s="11"/>
      <c r="CA87" s="11"/>
      <c r="CB87" s="11"/>
      <c r="CC87" s="11"/>
      <c r="CD87" s="11"/>
      <c r="CE87" s="11"/>
      <c r="CF87" s="11"/>
      <c r="CG87" s="11"/>
      <c r="CH87" s="11"/>
      <c r="CI87" s="11"/>
      <c r="CJ87" s="11"/>
      <c r="CK87" s="11"/>
      <c r="CL87" s="11"/>
      <c r="CM87" s="11"/>
      <c r="CN87" s="11"/>
      <c r="CO87" s="11"/>
      <c r="CP87" s="11"/>
      <c r="CQ87" s="11"/>
      <c r="CR87" s="11"/>
      <c r="CS87" s="11"/>
      <c r="CT87" s="11"/>
      <c r="CU87" s="11"/>
      <c r="CV87" s="11"/>
      <c r="CW87" s="11"/>
      <c r="CX87" s="11"/>
      <c r="CY87" s="11"/>
      <c r="CZ87" s="11"/>
      <c r="DA87" s="11"/>
      <c r="DB87" s="11"/>
      <c r="DC87" s="11"/>
      <c r="DD87" s="11"/>
      <c r="DE87" s="11"/>
      <c r="DF87" s="11"/>
      <c r="DG87" s="11"/>
      <c r="DH87" s="11"/>
      <c r="DI87" s="11"/>
      <c r="DJ87" s="11"/>
      <c r="DK87" s="11"/>
      <c r="DL87" s="11"/>
      <c r="DM87" s="11"/>
      <c r="DN87" s="11"/>
      <c r="DO87" s="11"/>
      <c r="DP87" s="11"/>
      <c r="DQ87" s="11"/>
      <c r="DR87" s="11"/>
      <c r="DS87" s="11"/>
      <c r="DT87" s="11"/>
      <c r="DU87" s="11"/>
      <c r="DV87" s="11"/>
      <c r="DW87" s="11"/>
      <c r="DX87" s="11"/>
      <c r="DY87" s="11"/>
      <c r="DZ87" s="11"/>
      <c r="EA87" s="11"/>
      <c r="EB87" s="11"/>
      <c r="EC87" s="11"/>
      <c r="ED87" s="11"/>
      <c r="EE87" s="11"/>
      <c r="EF87" s="11"/>
      <c r="EG87" s="11"/>
      <c r="EH87" s="11"/>
      <c r="EI87" s="11"/>
      <c r="EJ87" s="11"/>
      <c r="EK87" s="11"/>
      <c r="EL87" s="11"/>
      <c r="EM87" s="11"/>
      <c r="EN87" s="11"/>
      <c r="EO87" s="11"/>
      <c r="EP87" s="11"/>
      <c r="EQ87" s="11"/>
      <c r="ER87" s="11"/>
      <c r="ES87" s="11"/>
      <c r="ET87" s="11"/>
      <c r="EU87" s="11"/>
      <c r="EV87" s="11"/>
      <c r="EW87" s="11"/>
      <c r="EX87" s="11"/>
      <c r="EY87" s="11"/>
      <c r="EZ87" s="11"/>
      <c r="FA87" s="11"/>
      <c r="FB87" s="11"/>
      <c r="FC87" s="11"/>
      <c r="FD87" s="11"/>
      <c r="FE87" s="11"/>
      <c r="FF87" s="11"/>
      <c r="FG87" s="11"/>
      <c r="FH87" s="11"/>
      <c r="FI87" s="11"/>
      <c r="FJ87" s="11"/>
      <c r="FK87" s="11"/>
      <c r="FL87" s="11"/>
      <c r="FM87" s="11"/>
      <c r="FN87" s="11"/>
      <c r="FO87" s="11"/>
      <c r="FP87" s="11"/>
      <c r="FQ87" s="11"/>
      <c r="FR87" s="11"/>
      <c r="FS87" s="11"/>
      <c r="FT87" s="11"/>
      <c r="FU87" s="11"/>
      <c r="FV87" s="11"/>
      <c r="FW87" s="11"/>
      <c r="FX87" s="11"/>
      <c r="FY87" s="11"/>
      <c r="FZ87" s="11"/>
      <c r="GA87" s="11"/>
      <c r="GB87" s="11"/>
      <c r="GC87" s="11"/>
      <c r="GD87" s="11"/>
      <c r="GE87" s="11"/>
      <c r="GF87" s="11"/>
      <c r="GG87" s="11"/>
      <c r="GH87" s="11"/>
      <c r="GI87" s="11"/>
      <c r="GJ87" s="11"/>
      <c r="GK87" s="11"/>
      <c r="GL87" s="11"/>
      <c r="GM87" s="11"/>
      <c r="GN87" s="11"/>
      <c r="GO87" s="11"/>
      <c r="GP87" s="11"/>
      <c r="GQ87" s="11"/>
      <c r="GR87" s="11"/>
      <c r="GS87" s="11"/>
    </row>
    <row r="88" s="1" customFormat="1" spans="1:201">
      <c r="A88" s="9" t="s">
        <v>434</v>
      </c>
      <c r="B88" s="9"/>
      <c r="C88" s="9"/>
      <c r="D88" s="9"/>
      <c r="E88" s="9"/>
      <c r="F88" s="9"/>
      <c r="G88" s="9"/>
      <c r="H88" s="11"/>
      <c r="I88" s="11"/>
      <c r="J88" s="11"/>
      <c r="K88" s="11"/>
      <c r="L88" s="11"/>
      <c r="M88" s="11"/>
      <c r="N88" s="11"/>
      <c r="O88" s="11"/>
      <c r="P88" s="11"/>
      <c r="Q88" s="11"/>
      <c r="R88" s="11"/>
      <c r="S88" s="11"/>
      <c r="T88" s="11"/>
      <c r="U88" s="11"/>
      <c r="V88" s="11"/>
      <c r="W88" s="11"/>
      <c r="X88" s="11"/>
      <c r="Y88" s="11"/>
      <c r="Z88" s="11"/>
      <c r="AA88" s="11"/>
      <c r="AB88" s="11"/>
      <c r="AC88" s="11"/>
      <c r="AD88" s="11"/>
      <c r="AE88" s="11"/>
      <c r="AF88" s="11"/>
      <c r="AG88" s="11"/>
      <c r="AH88" s="11"/>
      <c r="AI88" s="11"/>
      <c r="AJ88" s="11"/>
      <c r="AK88" s="11"/>
      <c r="AL88" s="11"/>
      <c r="AM88" s="11"/>
      <c r="AN88" s="11"/>
      <c r="AO88" s="11"/>
      <c r="AP88" s="11"/>
      <c r="AQ88" s="11"/>
      <c r="AR88" s="11"/>
      <c r="AS88" s="11"/>
      <c r="AT88" s="11"/>
      <c r="AU88" s="11"/>
      <c r="AV88" s="11"/>
      <c r="AW88" s="11"/>
      <c r="AX88" s="11"/>
      <c r="AY88" s="11"/>
      <c r="AZ88" s="11"/>
      <c r="BA88" s="11"/>
      <c r="BB88" s="11"/>
      <c r="BC88" s="11"/>
      <c r="BD88" s="11"/>
      <c r="BE88" s="11"/>
      <c r="BF88" s="11"/>
      <c r="BG88" s="11"/>
      <c r="BH88" s="11"/>
      <c r="BI88" s="11"/>
      <c r="BJ88" s="11"/>
      <c r="BK88" s="11"/>
      <c r="BL88" s="11"/>
      <c r="BM88" s="11"/>
      <c r="BN88" s="11"/>
      <c r="BO88" s="11"/>
      <c r="BP88" s="11"/>
      <c r="BQ88" s="11"/>
      <c r="BR88" s="11"/>
      <c r="BS88" s="11"/>
      <c r="BT88" s="11"/>
      <c r="BU88" s="11"/>
      <c r="BV88" s="11"/>
      <c r="BW88" s="11"/>
      <c r="BX88" s="11"/>
      <c r="BY88" s="11"/>
      <c r="BZ88" s="11"/>
      <c r="CA88" s="11"/>
      <c r="CB88" s="11"/>
      <c r="CC88" s="11"/>
      <c r="CD88" s="11"/>
      <c r="CE88" s="11"/>
      <c r="CF88" s="11"/>
      <c r="CG88" s="11"/>
      <c r="CH88" s="11"/>
      <c r="CI88" s="11"/>
      <c r="CJ88" s="11"/>
      <c r="CK88" s="11"/>
      <c r="CL88" s="11"/>
      <c r="CM88" s="11"/>
      <c r="CN88" s="11"/>
      <c r="CO88" s="11"/>
      <c r="CP88" s="11"/>
      <c r="CQ88" s="11"/>
      <c r="CR88" s="11"/>
      <c r="CS88" s="11"/>
      <c r="CT88" s="11"/>
      <c r="CU88" s="11"/>
      <c r="CV88" s="11"/>
      <c r="CW88" s="11"/>
      <c r="CX88" s="11"/>
      <c r="CY88" s="11"/>
      <c r="CZ88" s="11"/>
      <c r="DA88" s="11"/>
      <c r="DB88" s="11"/>
      <c r="DC88" s="11"/>
      <c r="DD88" s="11"/>
      <c r="DE88" s="11"/>
      <c r="DF88" s="11"/>
      <c r="DG88" s="11"/>
      <c r="DH88" s="11"/>
      <c r="DI88" s="11"/>
      <c r="DJ88" s="11"/>
      <c r="DK88" s="11"/>
      <c r="DL88" s="11"/>
      <c r="DM88" s="11"/>
      <c r="DN88" s="11"/>
      <c r="DO88" s="11"/>
      <c r="DP88" s="11"/>
      <c r="DQ88" s="11"/>
      <c r="DR88" s="11"/>
      <c r="DS88" s="11"/>
      <c r="DT88" s="11"/>
      <c r="DU88" s="11"/>
      <c r="DV88" s="11"/>
      <c r="DW88" s="11"/>
      <c r="DX88" s="11"/>
      <c r="DY88" s="11"/>
      <c r="DZ88" s="11"/>
      <c r="EA88" s="11"/>
      <c r="EB88" s="11"/>
      <c r="EC88" s="11"/>
      <c r="ED88" s="11"/>
      <c r="EE88" s="11"/>
      <c r="EF88" s="11"/>
      <c r="EG88" s="11"/>
      <c r="EH88" s="11"/>
      <c r="EI88" s="11"/>
      <c r="EJ88" s="11"/>
      <c r="EK88" s="11"/>
      <c r="EL88" s="11"/>
      <c r="EM88" s="11"/>
      <c r="EN88" s="11"/>
      <c r="EO88" s="11"/>
      <c r="EP88" s="11"/>
      <c r="EQ88" s="11"/>
      <c r="ER88" s="11"/>
      <c r="ES88" s="11"/>
      <c r="ET88" s="11"/>
      <c r="EU88" s="11"/>
      <c r="EV88" s="11"/>
      <c r="EW88" s="11"/>
      <c r="EX88" s="11"/>
      <c r="EY88" s="11"/>
      <c r="EZ88" s="11"/>
      <c r="FA88" s="11"/>
      <c r="FB88" s="11"/>
      <c r="FC88" s="11"/>
      <c r="FD88" s="11"/>
      <c r="FE88" s="11"/>
      <c r="FF88" s="11"/>
      <c r="FG88" s="11"/>
      <c r="FH88" s="11"/>
      <c r="FI88" s="11"/>
      <c r="FJ88" s="11"/>
      <c r="FK88" s="11"/>
      <c r="FL88" s="11"/>
      <c r="FM88" s="11"/>
      <c r="FN88" s="11"/>
      <c r="FO88" s="11"/>
      <c r="FP88" s="11"/>
      <c r="FQ88" s="11"/>
      <c r="FR88" s="11"/>
      <c r="FS88" s="11"/>
      <c r="FT88" s="11"/>
      <c r="FU88" s="11"/>
      <c r="FV88" s="11"/>
      <c r="FW88" s="11"/>
      <c r="FX88" s="11"/>
      <c r="FY88" s="11"/>
      <c r="FZ88" s="11"/>
      <c r="GA88" s="11"/>
      <c r="GB88" s="11"/>
      <c r="GC88" s="11"/>
      <c r="GD88" s="11"/>
      <c r="GE88" s="11"/>
      <c r="GF88" s="11"/>
      <c r="GG88" s="11"/>
      <c r="GH88" s="11"/>
      <c r="GI88" s="11"/>
      <c r="GJ88" s="11"/>
      <c r="GK88" s="11"/>
      <c r="GL88" s="11"/>
      <c r="GM88" s="11"/>
      <c r="GN88" s="11"/>
      <c r="GO88" s="11"/>
      <c r="GP88" s="11"/>
      <c r="GQ88" s="11"/>
      <c r="GR88" s="11"/>
      <c r="GS88" s="11"/>
    </row>
    <row r="89" s="1" customFormat="1" spans="1:201">
      <c r="A89" s="49" t="s">
        <v>435</v>
      </c>
      <c r="B89" s="49"/>
      <c r="C89" s="49"/>
      <c r="D89" s="49"/>
      <c r="E89" s="49"/>
      <c r="F89" s="49"/>
      <c r="G89" s="49"/>
      <c r="H89" s="11"/>
      <c r="I89" s="11"/>
      <c r="J89" s="11"/>
      <c r="K89" s="11"/>
      <c r="L89" s="11"/>
      <c r="M89" s="11"/>
      <c r="N89" s="11"/>
      <c r="O89" s="11"/>
      <c r="P89" s="11"/>
      <c r="Q89" s="11"/>
      <c r="R89" s="11"/>
      <c r="S89" s="11"/>
      <c r="T89" s="11"/>
      <c r="U89" s="11"/>
      <c r="V89" s="11"/>
      <c r="W89" s="11"/>
      <c r="X89" s="11"/>
      <c r="Y89" s="11"/>
      <c r="Z89" s="11"/>
      <c r="AA89" s="11"/>
      <c r="AB89" s="11"/>
      <c r="AC89" s="11"/>
      <c r="AD89" s="11"/>
      <c r="AE89" s="11"/>
      <c r="AF89" s="11"/>
      <c r="AG89" s="11"/>
      <c r="AH89" s="11"/>
      <c r="AI89" s="11"/>
      <c r="AJ89" s="11"/>
      <c r="AK89" s="11"/>
      <c r="AL89" s="11"/>
      <c r="AM89" s="11"/>
      <c r="AN89" s="11"/>
      <c r="AO89" s="11"/>
      <c r="AP89" s="11"/>
      <c r="AQ89" s="11"/>
      <c r="AR89" s="11"/>
      <c r="AS89" s="11"/>
      <c r="AT89" s="11"/>
      <c r="AU89" s="11"/>
      <c r="AV89" s="11"/>
      <c r="AW89" s="11"/>
      <c r="AX89" s="11"/>
      <c r="AY89" s="11"/>
      <c r="AZ89" s="11"/>
      <c r="BA89" s="11"/>
      <c r="BB89" s="11"/>
      <c r="BC89" s="11"/>
      <c r="BD89" s="11"/>
      <c r="BE89" s="11"/>
      <c r="BF89" s="11"/>
      <c r="BG89" s="11"/>
      <c r="BH89" s="11"/>
      <c r="BI89" s="11"/>
      <c r="BJ89" s="11"/>
      <c r="BK89" s="11"/>
      <c r="BL89" s="11"/>
      <c r="BM89" s="11"/>
      <c r="BN89" s="11"/>
      <c r="BO89" s="11"/>
      <c r="BP89" s="11"/>
      <c r="BQ89" s="11"/>
      <c r="BR89" s="11"/>
      <c r="BS89" s="11"/>
      <c r="BT89" s="11"/>
      <c r="BU89" s="11"/>
      <c r="BV89" s="11"/>
      <c r="BW89" s="11"/>
      <c r="BX89" s="11"/>
      <c r="BY89" s="11"/>
      <c r="BZ89" s="11"/>
      <c r="CA89" s="11"/>
      <c r="CB89" s="11"/>
      <c r="CC89" s="11"/>
      <c r="CD89" s="11"/>
      <c r="CE89" s="11"/>
      <c r="CF89" s="11"/>
      <c r="CG89" s="11"/>
      <c r="CH89" s="11"/>
      <c r="CI89" s="11"/>
      <c r="CJ89" s="11"/>
      <c r="CK89" s="11"/>
      <c r="CL89" s="11"/>
      <c r="CM89" s="11"/>
      <c r="CN89" s="11"/>
      <c r="CO89" s="11"/>
      <c r="CP89" s="11"/>
      <c r="CQ89" s="11"/>
      <c r="CR89" s="11"/>
      <c r="CS89" s="11"/>
      <c r="CT89" s="11"/>
      <c r="CU89" s="11"/>
      <c r="CV89" s="11"/>
      <c r="CW89" s="11"/>
      <c r="CX89" s="11"/>
      <c r="CY89" s="11"/>
      <c r="CZ89" s="11"/>
      <c r="DA89" s="11"/>
      <c r="DB89" s="11"/>
      <c r="DC89" s="11"/>
      <c r="DD89" s="11"/>
      <c r="DE89" s="11"/>
      <c r="DF89" s="11"/>
      <c r="DG89" s="11"/>
      <c r="DH89" s="11"/>
      <c r="DI89" s="11"/>
      <c r="DJ89" s="11"/>
      <c r="DK89" s="11"/>
      <c r="DL89" s="11"/>
      <c r="DM89" s="11"/>
      <c r="DN89" s="11"/>
      <c r="DO89" s="11"/>
      <c r="DP89" s="11"/>
      <c r="DQ89" s="11"/>
      <c r="DR89" s="11"/>
      <c r="DS89" s="11"/>
      <c r="DT89" s="11"/>
      <c r="DU89" s="11"/>
      <c r="DV89" s="11"/>
      <c r="DW89" s="11"/>
      <c r="DX89" s="11"/>
      <c r="DY89" s="11"/>
      <c r="DZ89" s="11"/>
      <c r="EA89" s="11"/>
      <c r="EB89" s="11"/>
      <c r="EC89" s="11"/>
      <c r="ED89" s="11"/>
      <c r="EE89" s="11"/>
      <c r="EF89" s="11"/>
      <c r="EG89" s="11"/>
      <c r="EH89" s="11"/>
      <c r="EI89" s="11"/>
      <c r="EJ89" s="11"/>
      <c r="EK89" s="11"/>
      <c r="EL89" s="11"/>
      <c r="EM89" s="11"/>
      <c r="EN89" s="11"/>
      <c r="EO89" s="11"/>
      <c r="EP89" s="11"/>
      <c r="EQ89" s="11"/>
      <c r="ER89" s="11"/>
      <c r="ES89" s="11"/>
      <c r="ET89" s="11"/>
      <c r="EU89" s="11"/>
      <c r="EV89" s="11"/>
      <c r="EW89" s="11"/>
      <c r="EX89" s="11"/>
      <c r="EY89" s="11"/>
      <c r="EZ89" s="11"/>
      <c r="FA89" s="11"/>
      <c r="FB89" s="11"/>
      <c r="FC89" s="11"/>
      <c r="FD89" s="11"/>
      <c r="FE89" s="11"/>
      <c r="FF89" s="11"/>
      <c r="FG89" s="11"/>
      <c r="FH89" s="11"/>
      <c r="FI89" s="11"/>
      <c r="FJ89" s="11"/>
      <c r="FK89" s="11"/>
      <c r="FL89" s="11"/>
      <c r="FM89" s="11"/>
      <c r="FN89" s="11"/>
      <c r="FO89" s="11"/>
      <c r="FP89" s="11"/>
      <c r="FQ89" s="11"/>
      <c r="FR89" s="11"/>
      <c r="FS89" s="11"/>
      <c r="FT89" s="11"/>
      <c r="FU89" s="11"/>
      <c r="FV89" s="11"/>
      <c r="FW89" s="11"/>
      <c r="FX89" s="11"/>
      <c r="FY89" s="11"/>
      <c r="FZ89" s="11"/>
      <c r="GA89" s="11"/>
      <c r="GB89" s="11"/>
      <c r="GC89" s="11"/>
      <c r="GD89" s="11"/>
      <c r="GE89" s="11"/>
      <c r="GF89" s="11"/>
      <c r="GG89" s="11"/>
      <c r="GH89" s="11"/>
      <c r="GI89" s="11"/>
      <c r="GJ89" s="11"/>
      <c r="GK89" s="11"/>
      <c r="GL89" s="11"/>
      <c r="GM89" s="11"/>
      <c r="GN89" s="11"/>
      <c r="GO89" s="11"/>
      <c r="GP89" s="11"/>
      <c r="GQ89" s="11"/>
      <c r="GR89" s="11"/>
      <c r="GS89" s="11"/>
    </row>
    <row r="90" s="1" customFormat="1" spans="1:201">
      <c r="A90" s="9" t="s">
        <v>436</v>
      </c>
      <c r="B90" s="9"/>
      <c r="C90" s="9"/>
      <c r="D90" s="9"/>
      <c r="E90" s="9"/>
      <c r="F90" s="9"/>
      <c r="G90" s="9"/>
      <c r="H90" s="11"/>
      <c r="I90" s="11"/>
      <c r="J90" s="11"/>
      <c r="K90" s="11"/>
      <c r="L90" s="11"/>
      <c r="M90" s="11"/>
      <c r="N90" s="11"/>
      <c r="O90" s="11"/>
      <c r="P90" s="11"/>
      <c r="Q90" s="11"/>
      <c r="R90" s="11"/>
      <c r="S90" s="11"/>
      <c r="T90" s="11"/>
      <c r="U90" s="11"/>
      <c r="V90" s="11"/>
      <c r="W90" s="11"/>
      <c r="X90" s="11"/>
      <c r="Y90" s="11"/>
      <c r="Z90" s="11"/>
      <c r="AA90" s="11"/>
      <c r="AB90" s="11"/>
      <c r="AC90" s="11"/>
      <c r="AD90" s="11"/>
      <c r="AE90" s="11"/>
      <c r="AF90" s="11"/>
      <c r="AG90" s="11"/>
      <c r="AH90" s="11"/>
      <c r="AI90" s="11"/>
      <c r="AJ90" s="11"/>
      <c r="AK90" s="11"/>
      <c r="AL90" s="11"/>
      <c r="AM90" s="11"/>
      <c r="AN90" s="11"/>
      <c r="AO90" s="11"/>
      <c r="AP90" s="11"/>
      <c r="AQ90" s="11"/>
      <c r="AR90" s="11"/>
      <c r="AS90" s="11"/>
      <c r="AT90" s="11"/>
      <c r="AU90" s="11"/>
      <c r="AV90" s="11"/>
      <c r="AW90" s="11"/>
      <c r="AX90" s="11"/>
      <c r="AY90" s="11"/>
      <c r="AZ90" s="11"/>
      <c r="BA90" s="11"/>
      <c r="BB90" s="11"/>
      <c r="BC90" s="11"/>
      <c r="BD90" s="11"/>
      <c r="BE90" s="11"/>
      <c r="BF90" s="11"/>
      <c r="BG90" s="11"/>
      <c r="BH90" s="11"/>
      <c r="BI90" s="11"/>
      <c r="BJ90" s="11"/>
      <c r="BK90" s="11"/>
      <c r="BL90" s="11"/>
      <c r="BM90" s="11"/>
      <c r="BN90" s="11"/>
      <c r="BO90" s="11"/>
      <c r="BP90" s="11"/>
      <c r="BQ90" s="11"/>
      <c r="BR90" s="11"/>
      <c r="BS90" s="11"/>
      <c r="BT90" s="11"/>
      <c r="BU90" s="11"/>
      <c r="BV90" s="11"/>
      <c r="BW90" s="11"/>
      <c r="BX90" s="11"/>
      <c r="BY90" s="11"/>
      <c r="BZ90" s="11"/>
      <c r="CA90" s="11"/>
      <c r="CB90" s="11"/>
      <c r="CC90" s="11"/>
      <c r="CD90" s="11"/>
      <c r="CE90" s="11"/>
      <c r="CF90" s="11"/>
      <c r="CG90" s="11"/>
      <c r="CH90" s="11"/>
      <c r="CI90" s="11"/>
      <c r="CJ90" s="11"/>
      <c r="CK90" s="11"/>
      <c r="CL90" s="11"/>
      <c r="CM90" s="11"/>
      <c r="CN90" s="11"/>
      <c r="CO90" s="11"/>
      <c r="CP90" s="11"/>
      <c r="CQ90" s="11"/>
      <c r="CR90" s="11"/>
      <c r="CS90" s="11"/>
      <c r="CT90" s="11"/>
      <c r="CU90" s="11"/>
      <c r="CV90" s="11"/>
      <c r="CW90" s="11"/>
      <c r="CX90" s="11"/>
      <c r="CY90" s="11"/>
      <c r="CZ90" s="11"/>
      <c r="DA90" s="11"/>
      <c r="DB90" s="11"/>
      <c r="DC90" s="11"/>
      <c r="DD90" s="11"/>
      <c r="DE90" s="11"/>
      <c r="DF90" s="11"/>
      <c r="DG90" s="11"/>
      <c r="DH90" s="11"/>
      <c r="DI90" s="11"/>
      <c r="DJ90" s="11"/>
      <c r="DK90" s="11"/>
      <c r="DL90" s="11"/>
      <c r="DM90" s="11"/>
      <c r="DN90" s="11"/>
      <c r="DO90" s="11"/>
      <c r="DP90" s="11"/>
      <c r="DQ90" s="11"/>
      <c r="DR90" s="11"/>
      <c r="DS90" s="11"/>
      <c r="DT90" s="11"/>
      <c r="DU90" s="11"/>
      <c r="DV90" s="11"/>
      <c r="DW90" s="11"/>
      <c r="DX90" s="11"/>
      <c r="DY90" s="11"/>
      <c r="DZ90" s="11"/>
      <c r="EA90" s="11"/>
      <c r="EB90" s="11"/>
      <c r="EC90" s="11"/>
      <c r="ED90" s="11"/>
      <c r="EE90" s="11"/>
      <c r="EF90" s="11"/>
      <c r="EG90" s="11"/>
      <c r="EH90" s="11"/>
      <c r="EI90" s="11"/>
      <c r="EJ90" s="11"/>
      <c r="EK90" s="11"/>
      <c r="EL90" s="11"/>
      <c r="EM90" s="11"/>
      <c r="EN90" s="11"/>
      <c r="EO90" s="11"/>
      <c r="EP90" s="11"/>
      <c r="EQ90" s="11"/>
      <c r="ER90" s="11"/>
      <c r="ES90" s="11"/>
      <c r="ET90" s="11"/>
      <c r="EU90" s="11"/>
      <c r="EV90" s="11"/>
      <c r="EW90" s="11"/>
      <c r="EX90" s="11"/>
      <c r="EY90" s="11"/>
      <c r="EZ90" s="11"/>
      <c r="FA90" s="11"/>
      <c r="FB90" s="11"/>
      <c r="FC90" s="11"/>
      <c r="FD90" s="11"/>
      <c r="FE90" s="11"/>
      <c r="FF90" s="11"/>
      <c r="FG90" s="11"/>
      <c r="FH90" s="11"/>
      <c r="FI90" s="11"/>
      <c r="FJ90" s="11"/>
      <c r="FK90" s="11"/>
      <c r="FL90" s="11"/>
      <c r="FM90" s="11"/>
      <c r="FN90" s="11"/>
      <c r="FO90" s="11"/>
      <c r="FP90" s="11"/>
      <c r="FQ90" s="11"/>
      <c r="FR90" s="11"/>
      <c r="FS90" s="11"/>
      <c r="FT90" s="11"/>
      <c r="FU90" s="11"/>
      <c r="FV90" s="11"/>
      <c r="FW90" s="11"/>
      <c r="FX90" s="11"/>
      <c r="FY90" s="11"/>
      <c r="FZ90" s="11"/>
      <c r="GA90" s="11"/>
      <c r="GB90" s="11"/>
      <c r="GC90" s="11"/>
      <c r="GD90" s="11"/>
      <c r="GE90" s="11"/>
      <c r="GF90" s="11"/>
      <c r="GG90" s="11"/>
      <c r="GH90" s="11"/>
      <c r="GI90" s="11"/>
      <c r="GJ90" s="11"/>
      <c r="GK90" s="11"/>
      <c r="GL90" s="11"/>
      <c r="GM90" s="11"/>
      <c r="GN90" s="11"/>
      <c r="GO90" s="11"/>
      <c r="GP90" s="11"/>
      <c r="GQ90" s="11"/>
      <c r="GR90" s="11"/>
      <c r="GS90" s="11"/>
    </row>
    <row r="91" s="1" customFormat="1" spans="1:201">
      <c r="A91" s="9" t="s">
        <v>437</v>
      </c>
      <c r="B91" s="9"/>
      <c r="C91" s="9"/>
      <c r="D91" s="9"/>
      <c r="E91" s="9"/>
      <c r="F91" s="9"/>
      <c r="G91" s="9"/>
      <c r="H91" s="11"/>
      <c r="I91" s="11"/>
      <c r="J91" s="11"/>
      <c r="K91" s="11"/>
      <c r="L91" s="11"/>
      <c r="M91" s="11"/>
      <c r="N91" s="11"/>
      <c r="O91" s="11"/>
      <c r="P91" s="11"/>
      <c r="Q91" s="11"/>
      <c r="R91" s="11"/>
      <c r="S91" s="11"/>
      <c r="T91" s="11"/>
      <c r="U91" s="11"/>
      <c r="V91" s="11"/>
      <c r="W91" s="11"/>
      <c r="X91" s="11"/>
      <c r="Y91" s="11"/>
      <c r="Z91" s="11"/>
      <c r="AA91" s="11"/>
      <c r="AB91" s="11"/>
      <c r="AC91" s="11"/>
      <c r="AD91" s="11"/>
      <c r="AE91" s="11"/>
      <c r="AF91" s="11"/>
      <c r="AG91" s="11"/>
      <c r="AH91" s="11"/>
      <c r="AI91" s="11"/>
      <c r="AJ91" s="11"/>
      <c r="AK91" s="11"/>
      <c r="AL91" s="11"/>
      <c r="AM91" s="11"/>
      <c r="AN91" s="11"/>
      <c r="AO91" s="11"/>
      <c r="AP91" s="11"/>
      <c r="AQ91" s="11"/>
      <c r="AR91" s="11"/>
      <c r="AS91" s="11"/>
      <c r="AT91" s="11"/>
      <c r="AU91" s="11"/>
      <c r="AV91" s="11"/>
      <c r="AW91" s="11"/>
      <c r="AX91" s="11"/>
      <c r="AY91" s="11"/>
      <c r="AZ91" s="11"/>
      <c r="BA91" s="11"/>
      <c r="BB91" s="11"/>
      <c r="BC91" s="11"/>
      <c r="BD91" s="11"/>
      <c r="BE91" s="11"/>
      <c r="BF91" s="11"/>
      <c r="BG91" s="11"/>
      <c r="BH91" s="11"/>
      <c r="BI91" s="11"/>
      <c r="BJ91" s="11"/>
      <c r="BK91" s="11"/>
      <c r="BL91" s="11"/>
      <c r="BM91" s="11"/>
      <c r="BN91" s="11"/>
      <c r="BO91" s="11"/>
      <c r="BP91" s="11"/>
      <c r="BQ91" s="11"/>
      <c r="BR91" s="11"/>
      <c r="BS91" s="11"/>
      <c r="BT91" s="11"/>
      <c r="BU91" s="11"/>
      <c r="BV91" s="11"/>
      <c r="BW91" s="11"/>
      <c r="BX91" s="11"/>
      <c r="BY91" s="11"/>
      <c r="BZ91" s="11"/>
      <c r="CA91" s="11"/>
      <c r="CB91" s="11"/>
      <c r="CC91" s="11"/>
      <c r="CD91" s="11"/>
      <c r="CE91" s="11"/>
      <c r="CF91" s="11"/>
      <c r="CG91" s="11"/>
      <c r="CH91" s="11"/>
      <c r="CI91" s="11"/>
      <c r="CJ91" s="11"/>
      <c r="CK91" s="11"/>
      <c r="CL91" s="11"/>
      <c r="CM91" s="11"/>
      <c r="CN91" s="11"/>
      <c r="CO91" s="11"/>
      <c r="CP91" s="11"/>
      <c r="CQ91" s="11"/>
      <c r="CR91" s="11"/>
      <c r="CS91" s="11"/>
      <c r="CT91" s="11"/>
      <c r="CU91" s="11"/>
      <c r="CV91" s="11"/>
      <c r="CW91" s="11"/>
      <c r="CX91" s="11"/>
      <c r="CY91" s="11"/>
      <c r="CZ91" s="11"/>
      <c r="DA91" s="11"/>
      <c r="DB91" s="11"/>
      <c r="DC91" s="11"/>
      <c r="DD91" s="11"/>
      <c r="DE91" s="11"/>
      <c r="DF91" s="11"/>
      <c r="DG91" s="11"/>
      <c r="DH91" s="11"/>
      <c r="DI91" s="11"/>
      <c r="DJ91" s="11"/>
      <c r="DK91" s="11"/>
      <c r="DL91" s="11"/>
      <c r="DM91" s="11"/>
      <c r="DN91" s="11"/>
      <c r="DO91" s="11"/>
      <c r="DP91" s="11"/>
      <c r="DQ91" s="11"/>
      <c r="DR91" s="11"/>
      <c r="DS91" s="11"/>
      <c r="DT91" s="11"/>
      <c r="DU91" s="11"/>
      <c r="DV91" s="11"/>
      <c r="DW91" s="11"/>
      <c r="DX91" s="11"/>
      <c r="DY91" s="11"/>
      <c r="DZ91" s="11"/>
      <c r="EA91" s="11"/>
      <c r="EB91" s="11"/>
      <c r="EC91" s="11"/>
      <c r="ED91" s="11"/>
      <c r="EE91" s="11"/>
      <c r="EF91" s="11"/>
      <c r="EG91" s="11"/>
      <c r="EH91" s="11"/>
      <c r="EI91" s="11"/>
      <c r="EJ91" s="11"/>
      <c r="EK91" s="11"/>
      <c r="EL91" s="11"/>
      <c r="EM91" s="11"/>
      <c r="EN91" s="11"/>
      <c r="EO91" s="11"/>
      <c r="EP91" s="11"/>
      <c r="EQ91" s="11"/>
      <c r="ER91" s="11"/>
      <c r="ES91" s="11"/>
      <c r="ET91" s="11"/>
      <c r="EU91" s="11"/>
      <c r="EV91" s="11"/>
      <c r="EW91" s="11"/>
      <c r="EX91" s="11"/>
      <c r="EY91" s="11"/>
      <c r="EZ91" s="11"/>
      <c r="FA91" s="11"/>
      <c r="FB91" s="11"/>
      <c r="FC91" s="11"/>
      <c r="FD91" s="11"/>
      <c r="FE91" s="11"/>
      <c r="FF91" s="11"/>
      <c r="FG91" s="11"/>
      <c r="FH91" s="11"/>
      <c r="FI91" s="11"/>
      <c r="FJ91" s="11"/>
      <c r="FK91" s="11"/>
      <c r="FL91" s="11"/>
      <c r="FM91" s="11"/>
      <c r="FN91" s="11"/>
      <c r="FO91" s="11"/>
      <c r="FP91" s="11"/>
      <c r="FQ91" s="11"/>
      <c r="FR91" s="11"/>
      <c r="FS91" s="11"/>
      <c r="FT91" s="11"/>
      <c r="FU91" s="11"/>
      <c r="FV91" s="11"/>
      <c r="FW91" s="11"/>
      <c r="FX91" s="11"/>
      <c r="FY91" s="11"/>
      <c r="FZ91" s="11"/>
      <c r="GA91" s="11"/>
      <c r="GB91" s="11"/>
      <c r="GC91" s="11"/>
      <c r="GD91" s="11"/>
      <c r="GE91" s="11"/>
      <c r="GF91" s="11"/>
      <c r="GG91" s="11"/>
      <c r="GH91" s="11"/>
      <c r="GI91" s="11"/>
      <c r="GJ91" s="11"/>
      <c r="GK91" s="11"/>
      <c r="GL91" s="11"/>
      <c r="GM91" s="11"/>
      <c r="GN91" s="11"/>
      <c r="GO91" s="11"/>
      <c r="GP91" s="11"/>
      <c r="GQ91" s="11"/>
      <c r="GR91" s="11"/>
      <c r="GS91" s="11"/>
    </row>
    <row r="92" s="1" customFormat="1" spans="1:201">
      <c r="A92" s="9" t="s">
        <v>438</v>
      </c>
      <c r="B92" s="9"/>
      <c r="C92" s="9"/>
      <c r="D92" s="9"/>
      <c r="E92" s="9"/>
      <c r="F92" s="9"/>
      <c r="G92" s="9"/>
      <c r="H92" s="11"/>
      <c r="I92" s="11"/>
      <c r="J92" s="11"/>
      <c r="K92" s="11"/>
      <c r="L92" s="11"/>
      <c r="M92" s="11"/>
      <c r="N92" s="11"/>
      <c r="O92" s="11"/>
      <c r="P92" s="11"/>
      <c r="Q92" s="11"/>
      <c r="R92" s="11"/>
      <c r="S92" s="11"/>
      <c r="T92" s="11"/>
      <c r="U92" s="11"/>
      <c r="V92" s="11"/>
      <c r="W92" s="11"/>
      <c r="X92" s="11"/>
      <c r="Y92" s="11"/>
      <c r="Z92" s="11"/>
      <c r="AA92" s="11"/>
      <c r="AB92" s="11"/>
      <c r="AC92" s="11"/>
      <c r="AD92" s="11"/>
      <c r="AE92" s="11"/>
      <c r="AF92" s="11"/>
      <c r="AG92" s="11"/>
      <c r="AH92" s="11"/>
      <c r="AI92" s="11"/>
      <c r="AJ92" s="11"/>
      <c r="AK92" s="11"/>
      <c r="AL92" s="11"/>
      <c r="AM92" s="11"/>
      <c r="AN92" s="11"/>
      <c r="AO92" s="11"/>
      <c r="AP92" s="11"/>
      <c r="AQ92" s="11"/>
      <c r="AR92" s="11"/>
      <c r="AS92" s="11"/>
      <c r="AT92" s="11"/>
      <c r="AU92" s="11"/>
      <c r="AV92" s="11"/>
      <c r="AW92" s="11"/>
      <c r="AX92" s="11"/>
      <c r="AY92" s="11"/>
      <c r="AZ92" s="11"/>
      <c r="BA92" s="11"/>
      <c r="BB92" s="11"/>
      <c r="BC92" s="11"/>
      <c r="BD92" s="11"/>
      <c r="BE92" s="11"/>
      <c r="BF92" s="11"/>
      <c r="BG92" s="11"/>
      <c r="BH92" s="11"/>
      <c r="BI92" s="11"/>
      <c r="BJ92" s="11"/>
      <c r="BK92" s="11"/>
      <c r="BL92" s="11"/>
      <c r="BM92" s="11"/>
      <c r="BN92" s="11"/>
      <c r="BO92" s="11"/>
      <c r="BP92" s="11"/>
      <c r="BQ92" s="11"/>
      <c r="BR92" s="11"/>
      <c r="BS92" s="11"/>
      <c r="BT92" s="11"/>
      <c r="BU92" s="11"/>
      <c r="BV92" s="11"/>
      <c r="BW92" s="11"/>
      <c r="BX92" s="11"/>
      <c r="BY92" s="11"/>
      <c r="BZ92" s="11"/>
      <c r="CA92" s="11"/>
      <c r="CB92" s="11"/>
      <c r="CC92" s="11"/>
      <c r="CD92" s="11"/>
      <c r="CE92" s="11"/>
      <c r="CF92" s="11"/>
      <c r="CG92" s="11"/>
      <c r="CH92" s="11"/>
      <c r="CI92" s="11"/>
      <c r="CJ92" s="11"/>
      <c r="CK92" s="11"/>
      <c r="CL92" s="11"/>
      <c r="CM92" s="11"/>
      <c r="CN92" s="11"/>
      <c r="CO92" s="11"/>
      <c r="CP92" s="11"/>
      <c r="CQ92" s="11"/>
      <c r="CR92" s="11"/>
      <c r="CS92" s="11"/>
      <c r="CT92" s="11"/>
      <c r="CU92" s="11"/>
      <c r="CV92" s="11"/>
      <c r="CW92" s="11"/>
      <c r="CX92" s="11"/>
      <c r="CY92" s="11"/>
      <c r="CZ92" s="11"/>
      <c r="DA92" s="11"/>
      <c r="DB92" s="11"/>
      <c r="DC92" s="11"/>
      <c r="DD92" s="11"/>
      <c r="DE92" s="11"/>
      <c r="DF92" s="11"/>
      <c r="DG92" s="11"/>
      <c r="DH92" s="11"/>
      <c r="DI92" s="11"/>
      <c r="DJ92" s="11"/>
      <c r="DK92" s="11"/>
      <c r="DL92" s="11"/>
      <c r="DM92" s="11"/>
      <c r="DN92" s="11"/>
      <c r="DO92" s="11"/>
      <c r="DP92" s="11"/>
      <c r="DQ92" s="11"/>
      <c r="DR92" s="11"/>
      <c r="DS92" s="11"/>
      <c r="DT92" s="11"/>
      <c r="DU92" s="11"/>
      <c r="DV92" s="11"/>
      <c r="DW92" s="11"/>
      <c r="DX92" s="11"/>
      <c r="DY92" s="11"/>
      <c r="DZ92" s="11"/>
      <c r="EA92" s="11"/>
      <c r="EB92" s="11"/>
      <c r="EC92" s="11"/>
      <c r="ED92" s="11"/>
      <c r="EE92" s="11"/>
      <c r="EF92" s="11"/>
      <c r="EG92" s="11"/>
      <c r="EH92" s="11"/>
      <c r="EI92" s="11"/>
      <c r="EJ92" s="11"/>
      <c r="EK92" s="11"/>
      <c r="EL92" s="11"/>
      <c r="EM92" s="11"/>
      <c r="EN92" s="11"/>
      <c r="EO92" s="11"/>
      <c r="EP92" s="11"/>
      <c r="EQ92" s="11"/>
      <c r="ER92" s="11"/>
      <c r="ES92" s="11"/>
      <c r="ET92" s="11"/>
      <c r="EU92" s="11"/>
      <c r="EV92" s="11"/>
      <c r="EW92" s="11"/>
      <c r="EX92" s="11"/>
      <c r="EY92" s="11"/>
      <c r="EZ92" s="11"/>
      <c r="FA92" s="11"/>
      <c r="FB92" s="11"/>
      <c r="FC92" s="11"/>
      <c r="FD92" s="11"/>
      <c r="FE92" s="11"/>
      <c r="FF92" s="11"/>
      <c r="FG92" s="11"/>
      <c r="FH92" s="11"/>
      <c r="FI92" s="11"/>
      <c r="FJ92" s="11"/>
      <c r="FK92" s="11"/>
      <c r="FL92" s="11"/>
      <c r="FM92" s="11"/>
      <c r="FN92" s="11"/>
      <c r="FO92" s="11"/>
      <c r="FP92" s="11"/>
      <c r="FQ92" s="11"/>
      <c r="FR92" s="11"/>
      <c r="FS92" s="11"/>
      <c r="FT92" s="11"/>
      <c r="FU92" s="11"/>
      <c r="FV92" s="11"/>
      <c r="FW92" s="11"/>
      <c r="FX92" s="11"/>
      <c r="FY92" s="11"/>
      <c r="FZ92" s="11"/>
      <c r="GA92" s="11"/>
      <c r="GB92" s="11"/>
      <c r="GC92" s="11"/>
      <c r="GD92" s="11"/>
      <c r="GE92" s="11"/>
      <c r="GF92" s="11"/>
      <c r="GG92" s="11"/>
      <c r="GH92" s="11"/>
      <c r="GI92" s="11"/>
      <c r="GJ92" s="11"/>
      <c r="GK92" s="11"/>
      <c r="GL92" s="11"/>
      <c r="GM92" s="11"/>
      <c r="GN92" s="11"/>
      <c r="GO92" s="11"/>
      <c r="GP92" s="11"/>
      <c r="GQ92" s="11"/>
      <c r="GR92" s="11"/>
      <c r="GS92" s="11"/>
    </row>
    <row r="93" s="1" customFormat="1" spans="1:201">
      <c r="A93" s="9" t="s">
        <v>429</v>
      </c>
      <c r="B93" s="9"/>
      <c r="C93" s="9"/>
      <c r="D93" s="9"/>
      <c r="E93" s="9"/>
      <c r="F93" s="9"/>
      <c r="G93" s="9"/>
      <c r="H93" s="11"/>
      <c r="I93" s="11"/>
      <c r="J93" s="11"/>
      <c r="K93" s="11"/>
      <c r="L93" s="11"/>
      <c r="M93" s="11"/>
      <c r="N93" s="11"/>
      <c r="O93" s="11"/>
      <c r="P93" s="11"/>
      <c r="Q93" s="11"/>
      <c r="R93" s="11"/>
      <c r="S93" s="11"/>
      <c r="T93" s="11"/>
      <c r="U93" s="11"/>
      <c r="V93" s="11"/>
      <c r="W93" s="11"/>
      <c r="X93" s="11"/>
      <c r="Y93" s="11"/>
      <c r="Z93" s="11"/>
      <c r="AA93" s="11"/>
      <c r="AB93" s="11"/>
      <c r="AC93" s="11"/>
      <c r="AD93" s="11"/>
      <c r="AE93" s="11"/>
      <c r="AF93" s="11"/>
      <c r="AG93" s="11"/>
      <c r="AH93" s="11"/>
      <c r="AI93" s="11"/>
      <c r="AJ93" s="11"/>
      <c r="AK93" s="11"/>
      <c r="AL93" s="11"/>
      <c r="AM93" s="11"/>
      <c r="AN93" s="11"/>
      <c r="AO93" s="11"/>
      <c r="AP93" s="11"/>
      <c r="AQ93" s="11"/>
      <c r="AR93" s="11"/>
      <c r="AS93" s="11"/>
      <c r="AT93" s="11"/>
      <c r="AU93" s="11"/>
      <c r="AV93" s="11"/>
      <c r="AW93" s="11"/>
      <c r="AX93" s="11"/>
      <c r="AY93" s="11"/>
      <c r="AZ93" s="11"/>
      <c r="BA93" s="11"/>
      <c r="BB93" s="11"/>
      <c r="BC93" s="11"/>
      <c r="BD93" s="11"/>
      <c r="BE93" s="11"/>
      <c r="BF93" s="11"/>
      <c r="BG93" s="11"/>
      <c r="BH93" s="11"/>
      <c r="BI93" s="11"/>
      <c r="BJ93" s="11"/>
      <c r="BK93" s="11"/>
      <c r="BL93" s="11"/>
      <c r="BM93" s="11"/>
      <c r="BN93" s="11"/>
      <c r="BO93" s="11"/>
      <c r="BP93" s="11"/>
      <c r="BQ93" s="11"/>
      <c r="BR93" s="11"/>
      <c r="BS93" s="11"/>
      <c r="BT93" s="11"/>
      <c r="BU93" s="11"/>
      <c r="BV93" s="11"/>
      <c r="BW93" s="11"/>
      <c r="BX93" s="11"/>
      <c r="BY93" s="11"/>
      <c r="BZ93" s="11"/>
      <c r="CA93" s="11"/>
      <c r="CB93" s="11"/>
      <c r="CC93" s="11"/>
      <c r="CD93" s="11"/>
      <c r="CE93" s="11"/>
      <c r="CF93" s="11"/>
      <c r="CG93" s="11"/>
      <c r="CH93" s="11"/>
      <c r="CI93" s="11"/>
      <c r="CJ93" s="11"/>
      <c r="CK93" s="11"/>
      <c r="CL93" s="11"/>
      <c r="CM93" s="11"/>
      <c r="CN93" s="11"/>
      <c r="CO93" s="11"/>
      <c r="CP93" s="11"/>
      <c r="CQ93" s="11"/>
      <c r="CR93" s="11"/>
      <c r="CS93" s="11"/>
      <c r="CT93" s="11"/>
      <c r="CU93" s="11"/>
      <c r="CV93" s="11"/>
      <c r="CW93" s="11"/>
      <c r="CX93" s="11"/>
      <c r="CY93" s="11"/>
      <c r="CZ93" s="11"/>
      <c r="DA93" s="11"/>
      <c r="DB93" s="11"/>
      <c r="DC93" s="11"/>
      <c r="DD93" s="11"/>
      <c r="DE93" s="11"/>
      <c r="DF93" s="11"/>
      <c r="DG93" s="11"/>
      <c r="DH93" s="11"/>
      <c r="DI93" s="11"/>
      <c r="DJ93" s="11"/>
      <c r="DK93" s="11"/>
      <c r="DL93" s="11"/>
      <c r="DM93" s="11"/>
      <c r="DN93" s="11"/>
      <c r="DO93" s="11"/>
      <c r="DP93" s="11"/>
      <c r="DQ93" s="11"/>
      <c r="DR93" s="11"/>
      <c r="DS93" s="11"/>
      <c r="DT93" s="11"/>
      <c r="DU93" s="11"/>
      <c r="DV93" s="11"/>
      <c r="DW93" s="11"/>
      <c r="DX93" s="11"/>
      <c r="DY93" s="11"/>
      <c r="DZ93" s="11"/>
      <c r="EA93" s="11"/>
      <c r="EB93" s="11"/>
      <c r="EC93" s="11"/>
      <c r="ED93" s="11"/>
      <c r="EE93" s="11"/>
      <c r="EF93" s="11"/>
      <c r="EG93" s="11"/>
      <c r="EH93" s="11"/>
      <c r="EI93" s="11"/>
      <c r="EJ93" s="11"/>
      <c r="EK93" s="11"/>
      <c r="EL93" s="11"/>
      <c r="EM93" s="11"/>
      <c r="EN93" s="11"/>
      <c r="EO93" s="11"/>
      <c r="EP93" s="11"/>
      <c r="EQ93" s="11"/>
      <c r="ER93" s="11"/>
      <c r="ES93" s="11"/>
      <c r="ET93" s="11"/>
      <c r="EU93" s="11"/>
      <c r="EV93" s="11"/>
      <c r="EW93" s="11"/>
      <c r="EX93" s="11"/>
      <c r="EY93" s="11"/>
      <c r="EZ93" s="11"/>
      <c r="FA93" s="11"/>
      <c r="FB93" s="11"/>
      <c r="FC93" s="11"/>
      <c r="FD93" s="11"/>
      <c r="FE93" s="11"/>
      <c r="FF93" s="11"/>
      <c r="FG93" s="11"/>
      <c r="FH93" s="11"/>
      <c r="FI93" s="11"/>
      <c r="FJ93" s="11"/>
      <c r="FK93" s="11"/>
      <c r="FL93" s="11"/>
      <c r="FM93" s="11"/>
      <c r="FN93" s="11"/>
      <c r="FO93" s="11"/>
      <c r="FP93" s="11"/>
      <c r="FQ93" s="11"/>
      <c r="FR93" s="11"/>
      <c r="FS93" s="11"/>
      <c r="FT93" s="11"/>
      <c r="FU93" s="11"/>
      <c r="FV93" s="11"/>
      <c r="FW93" s="11"/>
      <c r="FX93" s="11"/>
      <c r="FY93" s="11"/>
      <c r="FZ93" s="11"/>
      <c r="GA93" s="11"/>
      <c r="GB93" s="11"/>
      <c r="GC93" s="11"/>
      <c r="GD93" s="11"/>
      <c r="GE93" s="11"/>
      <c r="GF93" s="11"/>
      <c r="GG93" s="11"/>
      <c r="GH93" s="11"/>
      <c r="GI93" s="11"/>
      <c r="GJ93" s="11"/>
      <c r="GK93" s="11"/>
      <c r="GL93" s="11"/>
      <c r="GM93" s="11"/>
      <c r="GN93" s="11"/>
      <c r="GO93" s="11"/>
      <c r="GP93" s="11"/>
      <c r="GQ93" s="11"/>
      <c r="GR93" s="11"/>
      <c r="GS93" s="11"/>
    </row>
    <row r="94" s="1" customFormat="1" spans="1:201">
      <c r="A94" s="46" t="s">
        <v>430</v>
      </c>
      <c r="B94" s="46"/>
      <c r="C94" s="46"/>
      <c r="D94" s="46"/>
      <c r="E94" s="46"/>
      <c r="F94" s="46"/>
      <c r="G94" s="46"/>
      <c r="H94" s="11"/>
      <c r="I94" s="11"/>
      <c r="J94" s="11"/>
      <c r="K94" s="11"/>
      <c r="L94" s="11"/>
      <c r="M94" s="11"/>
      <c r="N94" s="11"/>
      <c r="O94" s="11"/>
      <c r="P94" s="11"/>
      <c r="Q94" s="11"/>
      <c r="R94" s="11"/>
      <c r="S94" s="11"/>
      <c r="T94" s="11"/>
      <c r="U94" s="11"/>
      <c r="V94" s="11"/>
      <c r="W94" s="11"/>
      <c r="X94" s="11"/>
      <c r="Y94" s="11"/>
      <c r="Z94" s="11"/>
      <c r="AA94" s="11"/>
      <c r="AB94" s="11"/>
      <c r="AC94" s="11"/>
      <c r="AD94" s="11"/>
      <c r="AE94" s="11"/>
      <c r="AF94" s="11"/>
      <c r="AG94" s="11"/>
      <c r="AH94" s="11"/>
      <c r="AI94" s="11"/>
      <c r="AJ94" s="11"/>
      <c r="AK94" s="11"/>
      <c r="AL94" s="11"/>
      <c r="AM94" s="11"/>
      <c r="AN94" s="11"/>
      <c r="AO94" s="11"/>
      <c r="AP94" s="11"/>
      <c r="AQ94" s="11"/>
      <c r="AR94" s="11"/>
      <c r="AS94" s="11"/>
      <c r="AT94" s="11"/>
      <c r="AU94" s="11"/>
      <c r="AV94" s="11"/>
      <c r="AW94" s="11"/>
      <c r="AX94" s="11"/>
      <c r="AY94" s="11"/>
      <c r="AZ94" s="11"/>
      <c r="BA94" s="11"/>
      <c r="BB94" s="11"/>
      <c r="BC94" s="11"/>
      <c r="BD94" s="11"/>
      <c r="BE94" s="11"/>
      <c r="BF94" s="11"/>
      <c r="BG94" s="11"/>
      <c r="BH94" s="11"/>
      <c r="BI94" s="11"/>
      <c r="BJ94" s="11"/>
      <c r="BK94" s="11"/>
      <c r="BL94" s="11"/>
      <c r="BM94" s="11"/>
      <c r="BN94" s="11"/>
      <c r="BO94" s="11"/>
      <c r="BP94" s="11"/>
      <c r="BQ94" s="11"/>
      <c r="BR94" s="11"/>
      <c r="BS94" s="11"/>
      <c r="BT94" s="11"/>
      <c r="BU94" s="11"/>
      <c r="BV94" s="11"/>
      <c r="BW94" s="11"/>
      <c r="BX94" s="11"/>
      <c r="BY94" s="11"/>
      <c r="BZ94" s="11"/>
      <c r="CA94" s="11"/>
      <c r="CB94" s="11"/>
      <c r="CC94" s="11"/>
      <c r="CD94" s="11"/>
      <c r="CE94" s="11"/>
      <c r="CF94" s="11"/>
      <c r="CG94" s="11"/>
      <c r="CH94" s="11"/>
      <c r="CI94" s="11"/>
      <c r="CJ94" s="11"/>
      <c r="CK94" s="11"/>
      <c r="CL94" s="11"/>
      <c r="CM94" s="11"/>
      <c r="CN94" s="11"/>
      <c r="CO94" s="11"/>
      <c r="CP94" s="11"/>
      <c r="CQ94" s="11"/>
      <c r="CR94" s="11"/>
      <c r="CS94" s="11"/>
      <c r="CT94" s="11"/>
      <c r="CU94" s="11"/>
      <c r="CV94" s="11"/>
      <c r="CW94" s="11"/>
      <c r="CX94" s="11"/>
      <c r="CY94" s="11"/>
      <c r="CZ94" s="11"/>
      <c r="DA94" s="11"/>
      <c r="DB94" s="11"/>
      <c r="DC94" s="11"/>
      <c r="DD94" s="11"/>
      <c r="DE94" s="11"/>
      <c r="DF94" s="11"/>
      <c r="DG94" s="11"/>
      <c r="DH94" s="11"/>
      <c r="DI94" s="11"/>
      <c r="DJ94" s="11"/>
      <c r="DK94" s="11"/>
      <c r="DL94" s="11"/>
      <c r="DM94" s="11"/>
      <c r="DN94" s="11"/>
      <c r="DO94" s="11"/>
      <c r="DP94" s="11"/>
      <c r="DQ94" s="11"/>
      <c r="DR94" s="11"/>
      <c r="DS94" s="11"/>
      <c r="DT94" s="11"/>
      <c r="DU94" s="11"/>
      <c r="DV94" s="11"/>
      <c r="DW94" s="11"/>
      <c r="DX94" s="11"/>
      <c r="DY94" s="11"/>
      <c r="DZ94" s="11"/>
      <c r="EA94" s="11"/>
      <c r="EB94" s="11"/>
      <c r="EC94" s="11"/>
      <c r="ED94" s="11"/>
      <c r="EE94" s="11"/>
      <c r="EF94" s="11"/>
      <c r="EG94" s="11"/>
      <c r="EH94" s="11"/>
      <c r="EI94" s="11"/>
      <c r="EJ94" s="11"/>
      <c r="EK94" s="11"/>
      <c r="EL94" s="11"/>
      <c r="EM94" s="11"/>
      <c r="EN94" s="11"/>
      <c r="EO94" s="11"/>
      <c r="EP94" s="11"/>
      <c r="EQ94" s="11"/>
      <c r="ER94" s="11"/>
      <c r="ES94" s="11"/>
      <c r="ET94" s="11"/>
      <c r="EU94" s="11"/>
      <c r="EV94" s="11"/>
      <c r="EW94" s="11"/>
      <c r="EX94" s="11"/>
      <c r="EY94" s="11"/>
      <c r="EZ94" s="11"/>
      <c r="FA94" s="11"/>
      <c r="FB94" s="11"/>
      <c r="FC94" s="11"/>
      <c r="FD94" s="11"/>
      <c r="FE94" s="11"/>
      <c r="FF94" s="11"/>
      <c r="FG94" s="11"/>
      <c r="FH94" s="11"/>
      <c r="FI94" s="11"/>
      <c r="FJ94" s="11"/>
      <c r="FK94" s="11"/>
      <c r="FL94" s="11"/>
      <c r="FM94" s="11"/>
      <c r="FN94" s="11"/>
      <c r="FO94" s="11"/>
      <c r="FP94" s="11"/>
      <c r="FQ94" s="11"/>
      <c r="FR94" s="11"/>
      <c r="FS94" s="11"/>
      <c r="FT94" s="11"/>
      <c r="FU94" s="11"/>
      <c r="FV94" s="11"/>
      <c r="FW94" s="11"/>
      <c r="FX94" s="11"/>
      <c r="FY94" s="11"/>
      <c r="FZ94" s="11"/>
      <c r="GA94" s="11"/>
      <c r="GB94" s="11"/>
      <c r="GC94" s="11"/>
      <c r="GD94" s="11"/>
      <c r="GE94" s="11"/>
      <c r="GF94" s="11"/>
      <c r="GG94" s="11"/>
      <c r="GH94" s="11"/>
      <c r="GI94" s="11"/>
      <c r="GJ94" s="11"/>
      <c r="GK94" s="11"/>
      <c r="GL94" s="11"/>
      <c r="GM94" s="11"/>
      <c r="GN94" s="11"/>
      <c r="GO94" s="11"/>
      <c r="GP94" s="11"/>
      <c r="GQ94" s="11"/>
      <c r="GR94" s="11"/>
      <c r="GS94" s="11"/>
    </row>
    <row r="95" s="1" customFormat="1" spans="1:201">
      <c r="A95" s="46" t="s">
        <v>431</v>
      </c>
      <c r="B95" s="46"/>
      <c r="C95" s="46"/>
      <c r="D95" s="46"/>
      <c r="E95" s="46"/>
      <c r="F95" s="46"/>
      <c r="G95" s="46"/>
      <c r="H95" s="11"/>
      <c r="I95" s="11"/>
      <c r="J95" s="11"/>
      <c r="K95" s="11"/>
      <c r="L95" s="11"/>
      <c r="M95" s="11"/>
      <c r="N95" s="11"/>
      <c r="O95" s="11"/>
      <c r="P95" s="11"/>
      <c r="Q95" s="11"/>
      <c r="R95" s="11"/>
      <c r="S95" s="11"/>
      <c r="T95" s="11"/>
      <c r="U95" s="11"/>
      <c r="V95" s="11"/>
      <c r="W95" s="11"/>
      <c r="X95" s="11"/>
      <c r="Y95" s="11"/>
      <c r="Z95" s="11"/>
      <c r="AA95" s="11"/>
      <c r="AB95" s="11"/>
      <c r="AC95" s="11"/>
      <c r="AD95" s="11"/>
      <c r="AE95" s="11"/>
      <c r="AF95" s="11"/>
      <c r="AG95" s="11"/>
      <c r="AH95" s="11"/>
      <c r="AI95" s="11"/>
      <c r="AJ95" s="11"/>
      <c r="AK95" s="11"/>
      <c r="AL95" s="11"/>
      <c r="AM95" s="11"/>
      <c r="AN95" s="11"/>
      <c r="AO95" s="11"/>
      <c r="AP95" s="11"/>
      <c r="AQ95" s="11"/>
      <c r="AR95" s="11"/>
      <c r="AS95" s="11"/>
      <c r="AT95" s="11"/>
      <c r="AU95" s="11"/>
      <c r="AV95" s="11"/>
      <c r="AW95" s="11"/>
      <c r="AX95" s="11"/>
      <c r="AY95" s="11"/>
      <c r="AZ95" s="11"/>
      <c r="BA95" s="11"/>
      <c r="BB95" s="11"/>
      <c r="BC95" s="11"/>
      <c r="BD95" s="11"/>
      <c r="BE95" s="11"/>
      <c r="BF95" s="11"/>
      <c r="BG95" s="11"/>
      <c r="BH95" s="11"/>
      <c r="BI95" s="11"/>
      <c r="BJ95" s="11"/>
      <c r="BK95" s="11"/>
      <c r="BL95" s="11"/>
      <c r="BM95" s="11"/>
      <c r="BN95" s="11"/>
      <c r="BO95" s="11"/>
      <c r="BP95" s="11"/>
      <c r="BQ95" s="11"/>
      <c r="BR95" s="11"/>
      <c r="BS95" s="11"/>
      <c r="BT95" s="11"/>
      <c r="BU95" s="11"/>
      <c r="BV95" s="11"/>
      <c r="BW95" s="11"/>
      <c r="BX95" s="11"/>
      <c r="BY95" s="11"/>
      <c r="BZ95" s="11"/>
      <c r="CA95" s="11"/>
      <c r="CB95" s="11"/>
      <c r="CC95" s="11"/>
      <c r="CD95" s="11"/>
      <c r="CE95" s="11"/>
      <c r="CF95" s="11"/>
      <c r="CG95" s="11"/>
      <c r="CH95" s="11"/>
      <c r="CI95" s="11"/>
      <c r="CJ95" s="11"/>
      <c r="CK95" s="11"/>
      <c r="CL95" s="11"/>
      <c r="CM95" s="11"/>
      <c r="CN95" s="11"/>
      <c r="CO95" s="11"/>
      <c r="CP95" s="11"/>
      <c r="CQ95" s="11"/>
      <c r="CR95" s="11"/>
      <c r="CS95" s="11"/>
      <c r="CT95" s="11"/>
      <c r="CU95" s="11"/>
      <c r="CV95" s="11"/>
      <c r="CW95" s="11"/>
      <c r="CX95" s="11"/>
      <c r="CY95" s="11"/>
      <c r="CZ95" s="11"/>
      <c r="DA95" s="11"/>
      <c r="DB95" s="11"/>
      <c r="DC95" s="11"/>
      <c r="DD95" s="11"/>
      <c r="DE95" s="11"/>
      <c r="DF95" s="11"/>
      <c r="DG95" s="11"/>
      <c r="DH95" s="11"/>
      <c r="DI95" s="11"/>
      <c r="DJ95" s="11"/>
      <c r="DK95" s="11"/>
      <c r="DL95" s="11"/>
      <c r="DM95" s="11"/>
      <c r="DN95" s="11"/>
      <c r="DO95" s="11"/>
      <c r="DP95" s="11"/>
      <c r="DQ95" s="11"/>
      <c r="DR95" s="11"/>
      <c r="DS95" s="11"/>
      <c r="DT95" s="11"/>
      <c r="DU95" s="11"/>
      <c r="DV95" s="11"/>
      <c r="DW95" s="11"/>
      <c r="DX95" s="11"/>
      <c r="DY95" s="11"/>
      <c r="DZ95" s="11"/>
      <c r="EA95" s="11"/>
      <c r="EB95" s="11"/>
      <c r="EC95" s="11"/>
      <c r="ED95" s="11"/>
      <c r="EE95" s="11"/>
      <c r="EF95" s="11"/>
      <c r="EG95" s="11"/>
      <c r="EH95" s="11"/>
      <c r="EI95" s="11"/>
      <c r="EJ95" s="11"/>
      <c r="EK95" s="11"/>
      <c r="EL95" s="11"/>
      <c r="EM95" s="11"/>
      <c r="EN95" s="11"/>
      <c r="EO95" s="11"/>
      <c r="EP95" s="11"/>
      <c r="EQ95" s="11"/>
      <c r="ER95" s="11"/>
      <c r="ES95" s="11"/>
      <c r="ET95" s="11"/>
      <c r="EU95" s="11"/>
      <c r="EV95" s="11"/>
      <c r="EW95" s="11"/>
      <c r="EX95" s="11"/>
      <c r="EY95" s="11"/>
      <c r="EZ95" s="11"/>
      <c r="FA95" s="11"/>
      <c r="FB95" s="11"/>
      <c r="FC95" s="11"/>
      <c r="FD95" s="11"/>
      <c r="FE95" s="11"/>
      <c r="FF95" s="11"/>
      <c r="FG95" s="11"/>
      <c r="FH95" s="11"/>
      <c r="FI95" s="11"/>
      <c r="FJ95" s="11"/>
      <c r="FK95" s="11"/>
      <c r="FL95" s="11"/>
      <c r="FM95" s="11"/>
      <c r="FN95" s="11"/>
      <c r="FO95" s="11"/>
      <c r="FP95" s="11"/>
      <c r="FQ95" s="11"/>
      <c r="FR95" s="11"/>
      <c r="FS95" s="11"/>
      <c r="FT95" s="11"/>
      <c r="FU95" s="11"/>
      <c r="FV95" s="11"/>
      <c r="FW95" s="11"/>
      <c r="FX95" s="11"/>
      <c r="FY95" s="11"/>
      <c r="FZ95" s="11"/>
      <c r="GA95" s="11"/>
      <c r="GB95" s="11"/>
      <c r="GC95" s="11"/>
      <c r="GD95" s="11"/>
      <c r="GE95" s="11"/>
      <c r="GF95" s="11"/>
      <c r="GG95" s="11"/>
      <c r="GH95" s="11"/>
      <c r="GI95" s="11"/>
      <c r="GJ95" s="11"/>
      <c r="GK95" s="11"/>
      <c r="GL95" s="11"/>
      <c r="GM95" s="11"/>
      <c r="GN95" s="11"/>
      <c r="GO95" s="11"/>
      <c r="GP95" s="11"/>
      <c r="GQ95" s="11"/>
      <c r="GR95" s="11"/>
      <c r="GS95" s="11"/>
    </row>
  </sheetData>
  <mergeCells count="56">
    <mergeCell ref="A1:G1"/>
    <mergeCell ref="A2:G2"/>
    <mergeCell ref="C3:E3"/>
    <mergeCell ref="A48:G48"/>
    <mergeCell ref="A49:G49"/>
    <mergeCell ref="A50:G50"/>
    <mergeCell ref="A51:G51"/>
    <mergeCell ref="A52:G52"/>
    <mergeCell ref="A53:G53"/>
    <mergeCell ref="A54:G54"/>
    <mergeCell ref="A55:G55"/>
    <mergeCell ref="A56:G56"/>
    <mergeCell ref="A57:G57"/>
    <mergeCell ref="A58:G58"/>
    <mergeCell ref="A59:G59"/>
    <mergeCell ref="A60:G60"/>
    <mergeCell ref="A61:G61"/>
    <mergeCell ref="A62:G62"/>
    <mergeCell ref="A63:G63"/>
    <mergeCell ref="A64:G64"/>
    <mergeCell ref="A65:G65"/>
    <mergeCell ref="A66:G66"/>
    <mergeCell ref="A67:G67"/>
    <mergeCell ref="A68:G68"/>
    <mergeCell ref="A69:G69"/>
    <mergeCell ref="A70:G70"/>
    <mergeCell ref="A71:G71"/>
    <mergeCell ref="A72:G72"/>
    <mergeCell ref="A73:G73"/>
    <mergeCell ref="A74:G74"/>
    <mergeCell ref="A75:G75"/>
    <mergeCell ref="A76:G76"/>
    <mergeCell ref="A77:G77"/>
    <mergeCell ref="A78:G78"/>
    <mergeCell ref="A79:G79"/>
    <mergeCell ref="A80:G80"/>
    <mergeCell ref="A81:G81"/>
    <mergeCell ref="A82:G82"/>
    <mergeCell ref="A83:G83"/>
    <mergeCell ref="A84:G84"/>
    <mergeCell ref="A85:G85"/>
    <mergeCell ref="A86:G86"/>
    <mergeCell ref="A87:G87"/>
    <mergeCell ref="A88:G88"/>
    <mergeCell ref="A89:G89"/>
    <mergeCell ref="A90:G90"/>
    <mergeCell ref="A91:G91"/>
    <mergeCell ref="A92:G92"/>
    <mergeCell ref="A93:G93"/>
    <mergeCell ref="A94:G94"/>
    <mergeCell ref="A3:A4"/>
    <mergeCell ref="A5:A47"/>
    <mergeCell ref="B3:B4"/>
    <mergeCell ref="F3:F4"/>
    <mergeCell ref="G3:G4"/>
    <mergeCell ref="G5:G47"/>
  </mergeCells>
  <pageMargins left="0.75" right="0.75" top="1" bottom="1" header="0.5" footer="0.5"/>
  <pageSetup paperSize="9" orientation="portrait"/>
  <headerFooter/>
  <drawing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0000"/>
  </sheetPr>
  <dimension ref="B1:G25"/>
  <sheetViews>
    <sheetView showGridLines="0" zoomScale="85" zoomScaleNormal="85" workbookViewId="0">
      <selection activeCell="B2" sqref="B2"/>
    </sheetView>
  </sheetViews>
  <sheetFormatPr defaultColWidth="8.7" defaultRowHeight="16.5" outlineLevelCol="6"/>
  <cols>
    <col min="1" max="1" width="3.16666666666667" style="1" customWidth="1"/>
    <col min="2" max="2" width="146.858333333333" style="2" customWidth="1"/>
    <col min="3" max="16384" width="8.7" style="1"/>
  </cols>
  <sheetData>
    <row r="1" ht="27" customHeight="1" spans="2:7">
      <c r="B1" s="3" t="s">
        <v>511</v>
      </c>
      <c r="C1" s="4"/>
      <c r="D1" s="4"/>
      <c r="E1" s="4"/>
      <c r="F1" s="4"/>
      <c r="G1" s="4"/>
    </row>
    <row r="2" ht="27" customHeight="1" spans="2:7">
      <c r="B2" s="5" t="s">
        <v>512</v>
      </c>
      <c r="C2" s="4"/>
      <c r="D2" s="4"/>
      <c r="E2" s="4"/>
      <c r="F2" s="4"/>
      <c r="G2" s="4"/>
    </row>
    <row r="3" ht="22.95" customHeight="1" spans="2:7">
      <c r="B3" s="6" t="s">
        <v>513</v>
      </c>
      <c r="C3" s="4"/>
      <c r="D3" s="4"/>
      <c r="E3" s="4"/>
      <c r="F3" s="4"/>
      <c r="G3" s="4"/>
    </row>
    <row r="4" ht="42" customHeight="1" spans="2:7">
      <c r="B4" s="6" t="s">
        <v>514</v>
      </c>
      <c r="C4" s="4"/>
      <c r="D4" s="4"/>
      <c r="E4" s="4"/>
      <c r="F4" s="4"/>
      <c r="G4" s="4"/>
    </row>
    <row r="5" ht="34.95" customHeight="1" spans="2:7">
      <c r="B5" s="6" t="s">
        <v>515</v>
      </c>
      <c r="C5" s="4"/>
      <c r="D5" s="4"/>
      <c r="E5" s="4"/>
      <c r="F5" s="4"/>
      <c r="G5" s="4"/>
    </row>
    <row r="6" ht="45" customHeight="1" spans="2:7">
      <c r="B6" s="6" t="s">
        <v>516</v>
      </c>
      <c r="C6" s="4"/>
      <c r="D6" s="4"/>
      <c r="E6" s="4"/>
      <c r="F6" s="4"/>
      <c r="G6" s="4"/>
    </row>
    <row r="7" ht="38" customHeight="1" spans="2:7">
      <c r="B7" s="6" t="s">
        <v>517</v>
      </c>
      <c r="C7" s="4"/>
      <c r="D7" s="4"/>
      <c r="E7" s="4"/>
      <c r="F7" s="4"/>
      <c r="G7" s="4"/>
    </row>
    <row r="8" ht="74" customHeight="1" spans="2:7">
      <c r="B8" s="6" t="s">
        <v>518</v>
      </c>
      <c r="C8" s="4"/>
      <c r="D8" s="4"/>
      <c r="E8" s="4"/>
      <c r="F8" s="4"/>
      <c r="G8" s="4"/>
    </row>
    <row r="9" ht="33" spans="2:7">
      <c r="B9" s="7" t="s">
        <v>519</v>
      </c>
      <c r="C9" s="4"/>
      <c r="D9" s="4"/>
      <c r="E9" s="4"/>
      <c r="F9" s="4"/>
      <c r="G9" s="4"/>
    </row>
    <row r="10" ht="22.95" customHeight="1" spans="2:7">
      <c r="B10" s="7" t="s">
        <v>520</v>
      </c>
      <c r="C10" s="4"/>
      <c r="D10" s="4"/>
      <c r="E10" s="4"/>
      <c r="F10" s="4"/>
      <c r="G10" s="4"/>
    </row>
    <row r="11" ht="22.95" customHeight="1" spans="2:7">
      <c r="B11" s="8" t="s">
        <v>521</v>
      </c>
      <c r="C11" s="4"/>
      <c r="D11" s="4"/>
      <c r="E11" s="4"/>
      <c r="F11" s="4"/>
      <c r="G11" s="4"/>
    </row>
    <row r="12" ht="19.95" customHeight="1" spans="2:7">
      <c r="B12" s="9"/>
    </row>
    <row r="13" ht="22.95" customHeight="1" spans="2:7">
      <c r="B13" s="9" t="s">
        <v>522</v>
      </c>
    </row>
    <row r="14" ht="22.95" customHeight="1" spans="2:7">
      <c r="B14" s="9" t="s">
        <v>523</v>
      </c>
    </row>
    <row r="15" ht="22.95" customHeight="1" spans="2:7">
      <c r="B15" s="9" t="s">
        <v>524</v>
      </c>
    </row>
    <row r="16" ht="22.95" customHeight="1" spans="2:7">
      <c r="B16" s="9" t="s">
        <v>525</v>
      </c>
    </row>
    <row r="17" ht="22.95" customHeight="1" spans="2:2">
      <c r="B17" s="9" t="s">
        <v>526</v>
      </c>
    </row>
    <row r="18" ht="22.95" customHeight="1" spans="2:2">
      <c r="B18" s="9" t="s">
        <v>527</v>
      </c>
    </row>
    <row r="19" ht="22.95" customHeight="1" spans="2:2">
      <c r="B19" s="9" t="s">
        <v>528</v>
      </c>
    </row>
    <row r="20" ht="22.95" customHeight="1" spans="2:2">
      <c r="B20" s="9" t="s">
        <v>529</v>
      </c>
    </row>
    <row r="21" ht="22.95" customHeight="1" spans="2:2">
      <c r="B21" s="9" t="s">
        <v>530</v>
      </c>
    </row>
    <row r="22" ht="22.95" customHeight="1" spans="2:2">
      <c r="B22" s="9" t="s">
        <v>531</v>
      </c>
    </row>
    <row r="23" ht="22.95" customHeight="1" spans="2:2">
      <c r="B23" s="9" t="s">
        <v>532</v>
      </c>
    </row>
    <row r="24" ht="22.95" customHeight="1"/>
    <row r="25" ht="22.95" customHeight="1" spans="2:2">
      <c r="B25" s="10"/>
    </row>
  </sheetData>
  <hyperlinks>
    <hyperlink ref="B19" r:id="rId1" location="/routeSearchResults?searchText" display="美国品牌查询：https://iprs.cbp.gov/#/routeSearchResults?searchText"/>
    <hyperlink ref="B20" r:id="rId2" display="中国品牌查询：http://202.127.48.145:8888/zscq/search/jsp/vBrandSearchIndex.jsp" tooltip="http://202.127.48.148/"/>
  </hyperlinks>
  <pageMargins left="0.75" right="0.75" top="1" bottom="1" header="0.5" footer="0.5"/>
  <pageSetup paperSize="9" orientation="portrait"/>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F30"/>
  <sheetViews>
    <sheetView workbookViewId="0">
      <selection activeCell="E4" sqref="B4:E4"/>
    </sheetView>
  </sheetViews>
  <sheetFormatPr defaultColWidth="9" defaultRowHeight="16.5" outlineLevelCol="5"/>
  <cols>
    <col min="1" max="1" width="30.25" style="148" customWidth="1"/>
    <col min="2" max="5" width="14.4166666666667" style="148" customWidth="1"/>
    <col min="6" max="6" width="50.25" style="148" customWidth="1"/>
    <col min="7" max="9" width="5.41666666666667" style="148" customWidth="1"/>
    <col min="10" max="10" width="5.66666666666667" style="148" customWidth="1"/>
    <col min="11" max="16384" width="9" style="148"/>
  </cols>
  <sheetData>
    <row r="1" ht="49" customHeight="1" spans="1:6">
      <c r="A1" s="287" t="s">
        <v>52</v>
      </c>
      <c r="B1" s="288"/>
      <c r="C1" s="288"/>
      <c r="D1" s="288"/>
      <c r="E1" s="288"/>
      <c r="F1" s="287"/>
    </row>
    <row r="2" ht="25" spans="1:6">
      <c r="A2" s="289" t="s">
        <v>53</v>
      </c>
      <c r="B2" s="290"/>
      <c r="C2" s="290"/>
      <c r="D2" s="290"/>
      <c r="E2" s="290"/>
      <c r="F2" s="291"/>
    </row>
    <row r="3" ht="27" customHeight="1" spans="1:6">
      <c r="A3" s="292" t="s">
        <v>54</v>
      </c>
      <c r="B3" s="292" t="s">
        <v>55</v>
      </c>
      <c r="C3" s="293" t="s">
        <v>56</v>
      </c>
      <c r="D3" s="293" t="s">
        <v>57</v>
      </c>
      <c r="E3" s="293" t="s">
        <v>58</v>
      </c>
      <c r="F3" s="20" t="s">
        <v>59</v>
      </c>
    </row>
    <row r="4" ht="83" customHeight="1" spans="1:6">
      <c r="A4" s="292" t="s">
        <v>60</v>
      </c>
      <c r="B4" s="294">
        <v>60</v>
      </c>
      <c r="C4" s="294">
        <v>59</v>
      </c>
      <c r="D4" s="294">
        <v>58</v>
      </c>
      <c r="E4" s="294">
        <v>57</v>
      </c>
      <c r="F4" s="295" t="s">
        <v>61</v>
      </c>
    </row>
    <row r="5" spans="1:6">
      <c r="A5" s="296" t="s">
        <v>62</v>
      </c>
      <c r="B5" s="297"/>
      <c r="C5" s="297"/>
      <c r="D5" s="297"/>
      <c r="E5" s="298"/>
      <c r="F5" s="298"/>
    </row>
    <row r="6" spans="1:6">
      <c r="A6" s="299" t="s">
        <v>63</v>
      </c>
      <c r="B6" s="300"/>
      <c r="C6" s="300"/>
      <c r="D6" s="300"/>
      <c r="E6" s="299"/>
      <c r="F6" s="299"/>
    </row>
    <row r="7" ht="30" customHeight="1" spans="1:6">
      <c r="A7" s="301" t="s">
        <v>64</v>
      </c>
      <c r="B7" s="302"/>
      <c r="C7" s="302"/>
      <c r="D7" s="302"/>
      <c r="E7" s="301"/>
      <c r="F7" s="301"/>
    </row>
    <row r="8" spans="1:6">
      <c r="A8" s="299" t="s">
        <v>65</v>
      </c>
      <c r="B8" s="300"/>
      <c r="C8" s="300"/>
      <c r="D8" s="300"/>
      <c r="E8" s="299"/>
      <c r="F8" s="299"/>
    </row>
    <row r="9" ht="97" customHeight="1" spans="1:6">
      <c r="A9" s="303" t="s">
        <v>66</v>
      </c>
      <c r="B9" s="304" t="s">
        <v>67</v>
      </c>
      <c r="C9" s="304"/>
      <c r="D9" s="304"/>
      <c r="E9" s="304"/>
      <c r="F9" s="304"/>
    </row>
    <row r="10" spans="1:6">
      <c r="A10" s="305" t="s">
        <v>68</v>
      </c>
      <c r="B10" s="306" t="s">
        <v>69</v>
      </c>
      <c r="C10" s="306"/>
      <c r="D10" s="306"/>
      <c r="E10" s="306"/>
      <c r="F10" s="306"/>
    </row>
    <row r="11" spans="1:6">
      <c r="A11" s="305" t="s">
        <v>70</v>
      </c>
      <c r="B11" s="306" t="s">
        <v>71</v>
      </c>
      <c r="C11" s="306"/>
      <c r="D11" s="306"/>
      <c r="E11" s="306"/>
      <c r="F11" s="306"/>
    </row>
    <row r="12" spans="1:6">
      <c r="A12" s="307" t="s">
        <v>72</v>
      </c>
      <c r="B12" s="299" t="s">
        <v>73</v>
      </c>
      <c r="C12" s="299"/>
      <c r="D12" s="299"/>
      <c r="E12" s="299"/>
      <c r="F12" s="299"/>
    </row>
    <row r="13" spans="1:6">
      <c r="A13" s="308" t="s">
        <v>74</v>
      </c>
      <c r="B13" s="309"/>
      <c r="C13" s="309"/>
      <c r="D13" s="309"/>
      <c r="E13" s="310"/>
      <c r="F13" s="311"/>
    </row>
    <row r="14" spans="1:6">
      <c r="A14" s="312" t="s">
        <v>75</v>
      </c>
      <c r="B14" s="300"/>
      <c r="C14" s="300"/>
      <c r="D14" s="300"/>
      <c r="E14" s="299"/>
      <c r="F14" s="313"/>
    </row>
    <row r="15" spans="1:6">
      <c r="A15" s="314" t="s">
        <v>76</v>
      </c>
      <c r="B15" s="315"/>
      <c r="C15" s="315"/>
      <c r="D15" s="315"/>
      <c r="E15" s="316"/>
      <c r="F15" s="317"/>
    </row>
    <row r="16" ht="32" customHeight="1" spans="1:6">
      <c r="A16" s="312" t="s">
        <v>77</v>
      </c>
      <c r="B16" s="300"/>
      <c r="C16" s="300"/>
      <c r="D16" s="300"/>
      <c r="E16" s="299"/>
      <c r="F16" s="313"/>
    </row>
    <row r="17" spans="1:6">
      <c r="A17" s="318" t="s">
        <v>78</v>
      </c>
      <c r="B17" s="319"/>
      <c r="C17" s="319"/>
      <c r="D17" s="319"/>
      <c r="E17" s="320"/>
      <c r="F17" s="321"/>
    </row>
    <row r="18" spans="1:6">
      <c r="A18" s="318" t="s">
        <v>79</v>
      </c>
      <c r="B18" s="319"/>
      <c r="C18" s="319"/>
      <c r="D18" s="319"/>
      <c r="E18" s="320"/>
      <c r="F18" s="321"/>
    </row>
    <row r="19" spans="1:6">
      <c r="A19" s="318" t="s">
        <v>80</v>
      </c>
      <c r="B19" s="319"/>
      <c r="C19" s="319"/>
      <c r="D19" s="319"/>
      <c r="E19" s="320"/>
      <c r="F19" s="321"/>
    </row>
    <row r="20" spans="1:6">
      <c r="A20" s="322" t="s">
        <v>81</v>
      </c>
      <c r="B20" s="323"/>
      <c r="C20" s="323"/>
      <c r="D20" s="323"/>
      <c r="E20" s="324"/>
      <c r="F20" s="325"/>
    </row>
    <row r="21" spans="1:6">
      <c r="A21" s="322" t="s">
        <v>82</v>
      </c>
      <c r="B21" s="323"/>
      <c r="C21" s="323"/>
      <c r="D21" s="323"/>
      <c r="E21" s="324"/>
      <c r="F21" s="325"/>
    </row>
    <row r="22" spans="1:6">
      <c r="A22" s="326" t="s">
        <v>83</v>
      </c>
      <c r="B22" s="327"/>
      <c r="C22" s="327"/>
      <c r="D22" s="327"/>
      <c r="E22" s="328"/>
      <c r="F22" s="329"/>
    </row>
    <row r="23" spans="1:6">
      <c r="A23" s="318" t="s">
        <v>84</v>
      </c>
      <c r="B23" s="319"/>
      <c r="C23" s="319"/>
      <c r="D23" s="319"/>
      <c r="E23" s="320"/>
      <c r="F23" s="321"/>
    </row>
    <row r="24" ht="35" customHeight="1" spans="1:6">
      <c r="A24" s="330" t="s">
        <v>85</v>
      </c>
      <c r="B24" s="319"/>
      <c r="C24" s="319"/>
      <c r="D24" s="319"/>
      <c r="E24" s="331"/>
      <c r="F24" s="332"/>
    </row>
    <row r="25" ht="32" customHeight="1" spans="1:6">
      <c r="A25" s="333" t="s">
        <v>86</v>
      </c>
      <c r="B25" s="334"/>
      <c r="C25" s="334"/>
      <c r="D25" s="334"/>
      <c r="E25" s="335"/>
      <c r="F25" s="336"/>
    </row>
    <row r="26" spans="1:6">
      <c r="A26" s="337" t="s">
        <v>87</v>
      </c>
      <c r="B26" s="334"/>
      <c r="C26" s="334"/>
      <c r="D26" s="334"/>
      <c r="E26" s="338"/>
      <c r="F26" s="339"/>
    </row>
    <row r="27" ht="31" customHeight="1" spans="1:6">
      <c r="A27" s="340" t="s">
        <v>88</v>
      </c>
      <c r="B27" s="341"/>
      <c r="C27" s="341"/>
      <c r="D27" s="341"/>
      <c r="E27" s="342"/>
      <c r="F27" s="343"/>
    </row>
    <row r="28" ht="48" customHeight="1" spans="1:6">
      <c r="A28" s="312" t="s">
        <v>89</v>
      </c>
      <c r="B28" s="300"/>
      <c r="C28" s="300"/>
      <c r="D28" s="300"/>
      <c r="E28" s="299"/>
      <c r="F28" s="313"/>
    </row>
    <row r="29" spans="1:6">
      <c r="A29" s="344" t="s">
        <v>90</v>
      </c>
      <c r="B29" s="345"/>
      <c r="C29" s="345"/>
      <c r="D29" s="345"/>
      <c r="E29" s="345"/>
      <c r="F29" s="346"/>
    </row>
    <row r="30" spans="1:6">
      <c r="A30" s="347"/>
      <c r="B30" s="348"/>
      <c r="C30" s="348"/>
      <c r="D30" s="348"/>
      <c r="E30" s="349"/>
      <c r="F30" s="349"/>
    </row>
  </sheetData>
  <mergeCells count="27">
    <mergeCell ref="A1:F1"/>
    <mergeCell ref="A2:F2"/>
    <mergeCell ref="A5:F5"/>
    <mergeCell ref="A6:F6"/>
    <mergeCell ref="A7:F7"/>
    <mergeCell ref="A8:F8"/>
    <mergeCell ref="B9:F9"/>
    <mergeCell ref="B10:F10"/>
    <mergeCell ref="B11:F11"/>
    <mergeCell ref="B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s>
  <pageMargins left="0.75" right="0.75" top="1" bottom="1" header="0.5" footer="0.5"/>
  <pageSetup paperSize="9" orientation="portrait"/>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22"/>
  <sheetViews>
    <sheetView workbookViewId="0">
      <selection activeCell="J5" sqref="J5"/>
    </sheetView>
  </sheetViews>
  <sheetFormatPr defaultColWidth="9" defaultRowHeight="16.5"/>
  <cols>
    <col min="1" max="1" width="33" style="256" customWidth="1"/>
    <col min="2" max="2" width="10.5" style="256" customWidth="1"/>
    <col min="3" max="3" width="13" style="256" customWidth="1"/>
    <col min="4" max="8" width="10.5833333333333" style="256" customWidth="1"/>
    <col min="9" max="9" width="46.5" style="256" customWidth="1"/>
    <col min="10" max="10" width="3.91666666666667" style="256" customWidth="1"/>
    <col min="11" max="11" width="2.75" style="256" customWidth="1"/>
    <col min="12" max="12" width="5.08333333333333" style="256" customWidth="1"/>
    <col min="13" max="245" width="9" style="256"/>
    <col min="246" max="16374" width="9" style="258"/>
    <col min="16375" max="16384" width="9" style="148"/>
  </cols>
  <sheetData>
    <row r="1" s="256" customFormat="1" ht="50" customHeight="1" spans="1:9">
      <c r="A1" s="259" t="s">
        <v>91</v>
      </c>
      <c r="B1" s="259"/>
      <c r="C1" s="259"/>
      <c r="D1" s="259"/>
      <c r="E1" s="259"/>
      <c r="F1" s="259"/>
      <c r="G1" s="259"/>
      <c r="H1" s="259"/>
      <c r="I1" s="259"/>
    </row>
    <row r="2" s="256" customFormat="1" ht="21.5" spans="1:9">
      <c r="A2" s="260" t="s">
        <v>92</v>
      </c>
      <c r="B2" s="261"/>
      <c r="C2" s="261"/>
      <c r="D2" s="261"/>
      <c r="E2" s="261"/>
      <c r="F2" s="261"/>
      <c r="G2" s="261"/>
      <c r="H2" s="261"/>
      <c r="I2" s="262"/>
    </row>
    <row r="3" s="256" customFormat="1" spans="1:9">
      <c r="A3" s="263" t="s">
        <v>93</v>
      </c>
      <c r="B3" s="263"/>
      <c r="C3" s="263"/>
      <c r="D3" s="264"/>
      <c r="E3" s="264"/>
      <c r="F3" s="264"/>
      <c r="G3" s="264"/>
      <c r="H3" s="264"/>
      <c r="I3" s="264"/>
    </row>
    <row r="4" s="256" customFormat="1" ht="19" customHeight="1" spans="1:9">
      <c r="A4" s="265" t="s">
        <v>94</v>
      </c>
      <c r="B4" s="265" t="s">
        <v>95</v>
      </c>
      <c r="C4" s="265" t="s">
        <v>96</v>
      </c>
      <c r="D4" s="265" t="s">
        <v>97</v>
      </c>
      <c r="E4" s="265" t="s">
        <v>56</v>
      </c>
      <c r="F4" s="265" t="s">
        <v>57</v>
      </c>
      <c r="G4" s="265" t="s">
        <v>98</v>
      </c>
      <c r="H4" s="265" t="s">
        <v>99</v>
      </c>
      <c r="I4" s="265" t="s">
        <v>59</v>
      </c>
    </row>
    <row r="5" s="256" customFormat="1" ht="76" customHeight="1" spans="1:9">
      <c r="A5" s="266" t="s">
        <v>100</v>
      </c>
      <c r="B5" s="267" t="s">
        <v>101</v>
      </c>
      <c r="C5" s="268" t="s">
        <v>102</v>
      </c>
      <c r="D5" s="269">
        <v>49</v>
      </c>
      <c r="E5" s="269">
        <v>48</v>
      </c>
      <c r="F5" s="269">
        <v>46.5</v>
      </c>
      <c r="G5" s="269">
        <v>46</v>
      </c>
      <c r="H5" s="270">
        <v>150</v>
      </c>
      <c r="I5" s="271" t="s">
        <v>103</v>
      </c>
    </row>
    <row r="6" s="256" customFormat="1" ht="76" customHeight="1" spans="1:9">
      <c r="A6" s="266" t="s">
        <v>104</v>
      </c>
      <c r="B6" s="266" t="s">
        <v>105</v>
      </c>
      <c r="C6" s="268" t="s">
        <v>106</v>
      </c>
      <c r="D6" s="269">
        <v>51</v>
      </c>
      <c r="E6" s="269">
        <v>50</v>
      </c>
      <c r="F6" s="269">
        <v>49.5</v>
      </c>
      <c r="G6" s="269">
        <v>49</v>
      </c>
      <c r="H6" s="272"/>
      <c r="I6" s="271" t="s">
        <v>107</v>
      </c>
    </row>
    <row r="7" s="256" customFormat="1" ht="76" customHeight="1" spans="1:9">
      <c r="A7" s="266" t="s">
        <v>108</v>
      </c>
      <c r="B7" s="266" t="s">
        <v>105</v>
      </c>
      <c r="C7" s="268" t="s">
        <v>9</v>
      </c>
      <c r="D7" s="269">
        <v>56.5</v>
      </c>
      <c r="E7" s="269">
        <v>55.5</v>
      </c>
      <c r="F7" s="269">
        <v>55</v>
      </c>
      <c r="G7" s="269">
        <v>54.5</v>
      </c>
      <c r="H7" s="272"/>
      <c r="I7" s="271" t="s">
        <v>109</v>
      </c>
    </row>
    <row r="8" s="256" customFormat="1" ht="76" customHeight="1" spans="1:9">
      <c r="A8" s="266" t="s">
        <v>110</v>
      </c>
      <c r="B8" s="267" t="s">
        <v>111</v>
      </c>
      <c r="C8" s="268" t="s">
        <v>112</v>
      </c>
      <c r="D8" s="269">
        <v>62.5</v>
      </c>
      <c r="E8" s="269">
        <v>61.5</v>
      </c>
      <c r="F8" s="269">
        <v>61</v>
      </c>
      <c r="G8" s="269">
        <v>60.5</v>
      </c>
      <c r="H8" s="272"/>
      <c r="I8" s="271" t="s">
        <v>113</v>
      </c>
    </row>
    <row r="9" s="257" customFormat="1" ht="88" customHeight="1" spans="1:9">
      <c r="A9" s="91" t="s">
        <v>114</v>
      </c>
      <c r="B9" s="91"/>
      <c r="C9" s="91"/>
      <c r="D9" s="91"/>
      <c r="E9" s="91"/>
      <c r="F9" s="91"/>
      <c r="G9" s="91"/>
      <c r="H9" s="91"/>
      <c r="I9" s="91"/>
    </row>
    <row r="10" s="257" customFormat="1" ht="89" customHeight="1" spans="1:9">
      <c r="A10" s="273" t="s">
        <v>67</v>
      </c>
      <c r="B10" s="274"/>
      <c r="C10" s="274"/>
      <c r="D10" s="274"/>
      <c r="E10" s="274"/>
      <c r="F10" s="274"/>
      <c r="G10" s="274"/>
      <c r="H10" s="274"/>
      <c r="I10" s="275"/>
    </row>
    <row r="11" s="256" customFormat="1" ht="46" customHeight="1" spans="1:9">
      <c r="A11" s="276" t="s">
        <v>115</v>
      </c>
      <c r="B11" s="277"/>
      <c r="C11" s="277"/>
      <c r="D11" s="277"/>
      <c r="E11" s="277"/>
      <c r="F11" s="277"/>
      <c r="G11" s="277"/>
      <c r="H11" s="277"/>
      <c r="I11" s="277"/>
    </row>
    <row r="12" s="256" customFormat="1" spans="1:9">
      <c r="A12" s="278" t="s">
        <v>116</v>
      </c>
      <c r="B12" s="278"/>
      <c r="C12" s="278"/>
      <c r="D12" s="278"/>
      <c r="E12" s="278"/>
      <c r="F12" s="278"/>
      <c r="G12" s="278"/>
      <c r="H12" s="278"/>
      <c r="I12" s="278"/>
    </row>
    <row r="13" s="256" customFormat="1" spans="1:9">
      <c r="A13" s="279" t="s">
        <v>117</v>
      </c>
      <c r="B13" s="279"/>
      <c r="C13" s="279"/>
      <c r="D13" s="279"/>
      <c r="E13" s="279"/>
      <c r="F13" s="279"/>
      <c r="G13" s="279"/>
      <c r="H13" s="279"/>
      <c r="I13" s="279"/>
    </row>
    <row r="14" s="256" customFormat="1" spans="1:9">
      <c r="A14" s="279" t="s">
        <v>118</v>
      </c>
      <c r="B14" s="279"/>
      <c r="C14" s="279"/>
      <c r="D14" s="279"/>
      <c r="E14" s="279"/>
      <c r="F14" s="279"/>
      <c r="G14" s="279"/>
      <c r="H14" s="279"/>
      <c r="I14" s="279"/>
    </row>
    <row r="15" s="256" customFormat="1" spans="1:9">
      <c r="A15" s="280" t="s">
        <v>119</v>
      </c>
      <c r="B15" s="279"/>
      <c r="C15" s="279"/>
      <c r="D15" s="279"/>
      <c r="E15" s="279"/>
      <c r="F15" s="279"/>
      <c r="G15" s="279"/>
      <c r="H15" s="279"/>
      <c r="I15" s="279"/>
    </row>
    <row r="16" s="256" customFormat="1" spans="1:9">
      <c r="A16" s="279" t="s">
        <v>120</v>
      </c>
      <c r="B16" s="279"/>
      <c r="C16" s="279"/>
      <c r="D16" s="279"/>
      <c r="E16" s="279"/>
      <c r="F16" s="279"/>
      <c r="G16" s="279"/>
      <c r="H16" s="279"/>
      <c r="I16" s="279"/>
    </row>
    <row r="17" s="256" customFormat="1" spans="1:9">
      <c r="A17" s="279" t="s">
        <v>121</v>
      </c>
      <c r="B17" s="279"/>
      <c r="C17" s="279"/>
      <c r="D17" s="279"/>
      <c r="E17" s="279"/>
      <c r="F17" s="279"/>
      <c r="G17" s="279"/>
      <c r="H17" s="279"/>
      <c r="I17" s="279"/>
    </row>
    <row r="18" s="256" customFormat="1" spans="1:9">
      <c r="A18" s="279" t="s">
        <v>122</v>
      </c>
      <c r="B18" s="279"/>
      <c r="C18" s="279"/>
      <c r="D18" s="279"/>
      <c r="E18" s="279"/>
      <c r="F18" s="279"/>
      <c r="G18" s="279"/>
      <c r="H18" s="279"/>
      <c r="I18" s="279"/>
    </row>
    <row r="19" s="256" customFormat="1" spans="1:9">
      <c r="A19" s="281" t="s">
        <v>123</v>
      </c>
      <c r="B19" s="281"/>
      <c r="C19" s="281"/>
      <c r="D19" s="281"/>
      <c r="E19" s="281"/>
      <c r="F19" s="281"/>
      <c r="G19" s="281"/>
      <c r="H19" s="281"/>
      <c r="I19" s="281"/>
    </row>
    <row r="20" s="256" customFormat="1" ht="32" customHeight="1" spans="1:9">
      <c r="A20" s="282" t="s">
        <v>124</v>
      </c>
      <c r="B20" s="282"/>
      <c r="C20" s="282"/>
      <c r="D20" s="282"/>
      <c r="E20" s="282"/>
      <c r="F20" s="282"/>
      <c r="G20" s="282"/>
      <c r="H20" s="282"/>
      <c r="I20" s="282"/>
    </row>
    <row r="21" s="256" customFormat="1" ht="38" customHeight="1" spans="1:9">
      <c r="A21" s="281" t="s">
        <v>125</v>
      </c>
      <c r="B21" s="283"/>
      <c r="C21" s="283"/>
      <c r="D21" s="283"/>
      <c r="E21" s="283"/>
      <c r="F21" s="283"/>
      <c r="G21" s="283"/>
      <c r="H21" s="283"/>
      <c r="I21" s="283"/>
    </row>
    <row r="22" s="256" customFormat="1" spans="1:9">
      <c r="A22" s="284" t="s">
        <v>90</v>
      </c>
      <c r="B22" s="285"/>
      <c r="C22" s="285"/>
      <c r="D22" s="285"/>
      <c r="E22" s="285"/>
      <c r="F22" s="285"/>
      <c r="G22" s="285"/>
      <c r="H22" s="286"/>
      <c r="I22" s="286"/>
    </row>
  </sheetData>
  <mergeCells count="17">
    <mergeCell ref="A1:I1"/>
    <mergeCell ref="A2:I2"/>
    <mergeCell ref="A3:I3"/>
    <mergeCell ref="A9:I9"/>
    <mergeCell ref="A10:I10"/>
    <mergeCell ref="A11:I11"/>
    <mergeCell ref="A12:I12"/>
    <mergeCell ref="A13:I13"/>
    <mergeCell ref="A14:I14"/>
    <mergeCell ref="A15:I15"/>
    <mergeCell ref="A16:I16"/>
    <mergeCell ref="A17:I17"/>
    <mergeCell ref="A18:I18"/>
    <mergeCell ref="A19:I19"/>
    <mergeCell ref="A20:I20"/>
    <mergeCell ref="A21:I21"/>
    <mergeCell ref="H5:H8"/>
  </mergeCells>
  <pageMargins left="0.75" right="0.75" top="1" bottom="1" header="0.509722222222222" footer="0.509722222222222"/>
  <pageSetup paperSize="9" scale="30" orientation="portrait"/>
  <headerFooter/>
  <colBreaks count="1" manualBreakCount="1">
    <brk id="14" max="21" man="1"/>
  </colBreaks>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EN20"/>
  <sheetViews>
    <sheetView showGridLines="0" workbookViewId="0">
      <selection activeCell="A1" sqref="A1:D1"/>
    </sheetView>
  </sheetViews>
  <sheetFormatPr defaultColWidth="9" defaultRowHeight="16.5"/>
  <cols>
    <col min="1" max="1" width="33.75" style="148" customWidth="1"/>
    <col min="2" max="3" width="28.6666666666667" style="1" customWidth="1"/>
    <col min="4" max="4" width="52.4166666666667" style="1" customWidth="1"/>
    <col min="5" max="16368" width="9" style="1"/>
    <col min="16369" max="16384" width="9" style="148"/>
  </cols>
  <sheetData>
    <row r="1" ht="48" customHeight="1" spans="1:4 16368:16368">
      <c r="A1" s="204" t="s">
        <v>126</v>
      </c>
      <c r="B1" s="204"/>
      <c r="C1" s="204"/>
      <c r="D1" s="204"/>
    </row>
    <row r="2" ht="27" customHeight="1" spans="1:4 16368:16368">
      <c r="A2" s="246" t="s">
        <v>127</v>
      </c>
      <c r="B2" s="246"/>
      <c r="C2" s="246"/>
      <c r="D2" s="246"/>
    </row>
    <row r="3" spans="1:4 16368:16368">
      <c r="A3" s="206" t="s">
        <v>128</v>
      </c>
      <c r="B3" s="206" t="s">
        <v>129</v>
      </c>
      <c r="C3" s="206" t="s">
        <v>130</v>
      </c>
      <c r="D3" s="210" t="s">
        <v>59</v>
      </c>
      <c r="XEN3" s="148"/>
    </row>
    <row r="4" spans="1:4 16368:16368">
      <c r="A4" s="206"/>
      <c r="B4" s="206"/>
      <c r="C4" s="206"/>
      <c r="D4" s="211"/>
      <c r="XEN4" s="148"/>
    </row>
    <row r="5" ht="48" customHeight="1" spans="1:4 16368:16368">
      <c r="A5" s="231" t="s">
        <v>131</v>
      </c>
      <c r="B5" s="247">
        <v>240</v>
      </c>
      <c r="C5" s="248">
        <v>40</v>
      </c>
      <c r="D5" s="233" t="s">
        <v>132</v>
      </c>
      <c r="XEN5" s="148"/>
    </row>
    <row r="6" customFormat="1" ht="48" customHeight="1" spans="1:4 16368:16368">
      <c r="A6" s="231" t="s">
        <v>133</v>
      </c>
      <c r="B6" s="247">
        <v>260</v>
      </c>
      <c r="C6" s="248">
        <v>45</v>
      </c>
      <c r="D6" s="249"/>
      <c r="XEN6" s="148"/>
    </row>
    <row r="7" s="148" customFormat="1" ht="20" spans="1:4 16368:16368">
      <c r="A7" s="224" t="s">
        <v>6</v>
      </c>
      <c r="B7" s="224"/>
      <c r="C7" s="224"/>
      <c r="D7" s="224"/>
    </row>
    <row r="8" ht="35" customHeight="1" spans="1:4 16368:16368">
      <c r="A8" s="250" t="s">
        <v>134</v>
      </c>
      <c r="B8" s="251" t="s">
        <v>135</v>
      </c>
      <c r="C8" s="251"/>
      <c r="D8" s="251"/>
    </row>
    <row r="9" spans="1:4 16368:16368">
      <c r="A9" s="250" t="s">
        <v>136</v>
      </c>
      <c r="B9" s="252" t="s">
        <v>137</v>
      </c>
      <c r="C9" s="252"/>
      <c r="D9" s="252"/>
    </row>
    <row r="10" ht="66" customHeight="1" spans="1:4 16368:16368">
      <c r="A10" s="250"/>
      <c r="B10" s="253" t="s">
        <v>138</v>
      </c>
      <c r="C10" s="254" t="s">
        <v>139</v>
      </c>
      <c r="D10" s="254"/>
    </row>
    <row r="11" ht="96" customHeight="1" spans="1:4 16368:16368">
      <c r="A11" s="250"/>
      <c r="B11" s="253" t="s">
        <v>140</v>
      </c>
      <c r="C11" s="254" t="s">
        <v>141</v>
      </c>
      <c r="D11" s="254"/>
    </row>
    <row r="12" spans="1:4 16368:16368">
      <c r="A12" s="250"/>
      <c r="B12" s="251" t="s">
        <v>142</v>
      </c>
      <c r="C12" s="251"/>
      <c r="D12" s="251"/>
    </row>
    <row r="13" ht="59" customHeight="1" spans="1:4 16368:16368">
      <c r="A13" s="250" t="s">
        <v>143</v>
      </c>
      <c r="B13" s="254" t="s">
        <v>144</v>
      </c>
      <c r="C13" s="255"/>
      <c r="D13" s="255"/>
    </row>
    <row r="14" spans="1:4 16368:16368">
      <c r="A14" s="250"/>
      <c r="B14" s="255" t="s">
        <v>145</v>
      </c>
      <c r="C14" s="255"/>
      <c r="D14" s="255"/>
    </row>
    <row r="15" ht="50" customHeight="1" spans="1:4 16368:16368">
      <c r="A15" s="250" t="s">
        <v>146</v>
      </c>
      <c r="B15" s="251" t="s">
        <v>147</v>
      </c>
      <c r="C15" s="251"/>
      <c r="D15" s="251"/>
    </row>
    <row r="16" spans="1:4 16368:16368">
      <c r="A16" s="250"/>
      <c r="B16" s="255" t="s">
        <v>148</v>
      </c>
      <c r="C16" s="255"/>
      <c r="D16" s="255"/>
    </row>
    <row r="17" ht="34" customHeight="1" spans="1:4">
      <c r="A17" s="250" t="s">
        <v>149</v>
      </c>
      <c r="B17" s="251" t="s">
        <v>150</v>
      </c>
      <c r="C17" s="251"/>
      <c r="D17" s="251"/>
    </row>
    <row r="18" ht="98" customHeight="1" spans="1:4">
      <c r="A18" s="250" t="s">
        <v>151</v>
      </c>
      <c r="B18" s="251" t="s">
        <v>152</v>
      </c>
      <c r="C18" s="251"/>
      <c r="D18" s="251"/>
    </row>
    <row r="19" ht="42" customHeight="1" spans="1:4">
      <c r="A19" s="250"/>
      <c r="B19" s="251" t="s">
        <v>153</v>
      </c>
      <c r="C19" s="251"/>
      <c r="D19" s="251"/>
    </row>
    <row r="20" spans="1:4">
      <c r="A20" s="250"/>
      <c r="B20" s="251" t="s">
        <v>154</v>
      </c>
      <c r="C20" s="251"/>
      <c r="D20" s="251"/>
    </row>
  </sheetData>
  <mergeCells count="25">
    <mergeCell ref="A1:D1"/>
    <mergeCell ref="A2:D2"/>
    <mergeCell ref="A7:D7"/>
    <mergeCell ref="B8:D8"/>
    <mergeCell ref="B9:D9"/>
    <mergeCell ref="C10:D10"/>
    <mergeCell ref="C11:D11"/>
    <mergeCell ref="B12:D12"/>
    <mergeCell ref="B13:D13"/>
    <mergeCell ref="B14:D14"/>
    <mergeCell ref="B15:D15"/>
    <mergeCell ref="B16:D16"/>
    <mergeCell ref="B17:D17"/>
    <mergeCell ref="B18:D18"/>
    <mergeCell ref="B19:D19"/>
    <mergeCell ref="B20:D20"/>
    <mergeCell ref="A3:A4"/>
    <mergeCell ref="A9:A12"/>
    <mergeCell ref="A13:A14"/>
    <mergeCell ref="A15:A16"/>
    <mergeCell ref="A18:A20"/>
    <mergeCell ref="B3:B4"/>
    <mergeCell ref="C3:C4"/>
    <mergeCell ref="D3:D4"/>
    <mergeCell ref="D5:D6"/>
  </mergeCells>
  <pageMargins left="0.75" right="0.75" top="1" bottom="1" header="0.5" footer="0.5"/>
  <pageSetup paperSize="256" orientation="portrait"/>
  <headerFooter/>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EN16"/>
  <sheetViews>
    <sheetView showGridLines="0" workbookViewId="0">
      <selection activeCell="A13" sqref="A13:D13"/>
    </sheetView>
  </sheetViews>
  <sheetFormatPr defaultColWidth="9" defaultRowHeight="16.5"/>
  <cols>
    <col min="1" max="1" width="20.4166666666667" style="148" customWidth="1"/>
    <col min="2" max="3" width="35.8333333333333" style="1" customWidth="1"/>
    <col min="4" max="4" width="53.25" style="1" customWidth="1"/>
    <col min="5" max="16368" width="9" style="1"/>
    <col min="16369" max="16384" width="9" style="148"/>
  </cols>
  <sheetData>
    <row r="1" ht="48" customHeight="1" spans="1:4 16368:16368">
      <c r="A1" s="204" t="s">
        <v>155</v>
      </c>
      <c r="B1" s="204"/>
      <c r="C1" s="204"/>
      <c r="D1" s="204"/>
    </row>
    <row r="2" ht="27" customHeight="1" spans="1:4 16368:16368">
      <c r="A2" s="230" t="s">
        <v>156</v>
      </c>
      <c r="B2" s="230"/>
      <c r="C2" s="230"/>
      <c r="D2" s="230"/>
    </row>
    <row r="3" spans="1:4 16368:16368">
      <c r="A3" s="206" t="s">
        <v>128</v>
      </c>
      <c r="B3" s="206" t="s">
        <v>157</v>
      </c>
      <c r="C3" s="206" t="s">
        <v>158</v>
      </c>
      <c r="D3" s="210" t="s">
        <v>59</v>
      </c>
      <c r="XEN3" s="148"/>
    </row>
    <row r="4" spans="1:4 16368:16368">
      <c r="A4" s="206"/>
      <c r="B4" s="206"/>
      <c r="C4" s="206"/>
      <c r="D4" s="211"/>
      <c r="XEN4" s="148"/>
    </row>
    <row r="5" ht="130" customHeight="1" spans="1:4 16368:16368">
      <c r="A5" s="231" t="s">
        <v>131</v>
      </c>
      <c r="B5" s="232" t="s">
        <v>159</v>
      </c>
      <c r="C5" s="232" t="s">
        <v>160</v>
      </c>
      <c r="D5" s="233" t="s">
        <v>161</v>
      </c>
      <c r="XEN5" s="148"/>
    </row>
    <row r="6" s="148" customFormat="1" ht="20" spans="1:4 16368:16368">
      <c r="A6" s="224" t="s">
        <v>6</v>
      </c>
      <c r="B6" s="224"/>
      <c r="C6" s="224"/>
      <c r="D6" s="224"/>
    </row>
    <row r="7" spans="1:4 16368:16368">
      <c r="A7" s="234" t="s">
        <v>162</v>
      </c>
      <c r="B7" s="235"/>
      <c r="C7" s="235"/>
      <c r="D7" s="236"/>
    </row>
    <row r="8" spans="1:4 16368:16368">
      <c r="A8" s="234" t="s">
        <v>163</v>
      </c>
      <c r="B8" s="235"/>
      <c r="C8" s="235"/>
      <c r="D8" s="236"/>
    </row>
    <row r="9" spans="1:4 16368:16368">
      <c r="A9" s="234" t="s">
        <v>164</v>
      </c>
      <c r="B9" s="235"/>
      <c r="C9" s="235"/>
      <c r="D9" s="236"/>
    </row>
    <row r="10" spans="1:4 16368:16368">
      <c r="A10" s="237" t="s">
        <v>165</v>
      </c>
      <c r="B10" s="238"/>
      <c r="C10" s="238"/>
      <c r="D10" s="239"/>
    </row>
    <row r="11" spans="1:4 16368:16368">
      <c r="A11" s="234" t="s">
        <v>166</v>
      </c>
      <c r="B11" s="235"/>
      <c r="C11" s="235"/>
      <c r="D11" s="236"/>
    </row>
    <row r="12" ht="28" customHeight="1" spans="1:4 16368:16368">
      <c r="A12" s="240" t="s">
        <v>167</v>
      </c>
      <c r="B12" s="241"/>
      <c r="C12" s="241"/>
      <c r="D12" s="242"/>
    </row>
    <row r="13" spans="1:4 16368:16368">
      <c r="A13" s="234" t="s">
        <v>168</v>
      </c>
      <c r="B13" s="235"/>
      <c r="C13" s="235"/>
      <c r="D13" s="236"/>
    </row>
    <row r="14" spans="1:4 16368:16368">
      <c r="A14" s="234" t="s">
        <v>169</v>
      </c>
      <c r="B14" s="235"/>
      <c r="C14" s="235"/>
      <c r="D14" s="236"/>
    </row>
    <row r="15" spans="1:4 16368:16368">
      <c r="A15" s="234" t="s">
        <v>170</v>
      </c>
      <c r="B15" s="235"/>
      <c r="C15" s="235"/>
      <c r="D15" s="236"/>
    </row>
    <row r="16" ht="31" customHeight="1" spans="1:4 16368:16368">
      <c r="A16" s="243" t="s">
        <v>171</v>
      </c>
      <c r="B16" s="244"/>
      <c r="C16" s="244"/>
      <c r="D16" s="245"/>
    </row>
  </sheetData>
  <mergeCells count="17">
    <mergeCell ref="A1:D1"/>
    <mergeCell ref="A2:D2"/>
    <mergeCell ref="A6:D6"/>
    <mergeCell ref="A7:D7"/>
    <mergeCell ref="A8:D8"/>
    <mergeCell ref="A9:D9"/>
    <mergeCell ref="A10:D10"/>
    <mergeCell ref="A11:D11"/>
    <mergeCell ref="A12:D12"/>
    <mergeCell ref="A13:D13"/>
    <mergeCell ref="A14:D14"/>
    <mergeCell ref="A15:D15"/>
    <mergeCell ref="A16:D16"/>
    <mergeCell ref="A3:A4"/>
    <mergeCell ref="B3:B4"/>
    <mergeCell ref="C3:C4"/>
    <mergeCell ref="D3:D4"/>
  </mergeCells>
  <pageMargins left="0.75" right="0.75" top="1" bottom="1" header="0.5" footer="0.5"/>
  <pageSetup paperSize="256" orientation="portrait"/>
  <headerFooter/>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FD31"/>
  <sheetViews>
    <sheetView showGridLines="0" workbookViewId="0">
      <selection activeCell="J5" sqref="J5"/>
    </sheetView>
  </sheetViews>
  <sheetFormatPr defaultColWidth="9" defaultRowHeight="16.5"/>
  <cols>
    <col min="1" max="1" width="19.8333333333333" style="148" customWidth="1"/>
    <col min="2" max="2" width="13.1666666666667" style="1" customWidth="1"/>
    <col min="3" max="8" width="12" style="1" customWidth="1"/>
    <col min="9" max="9" width="45.5" style="1" customWidth="1"/>
    <col min="10" max="10" width="5.08333333333333" style="1" customWidth="1"/>
    <col min="11" max="12" width="2.75" style="1" customWidth="1"/>
    <col min="13" max="16383" width="9" style="1"/>
    <col min="16384" max="16384" width="9" style="148"/>
  </cols>
  <sheetData>
    <row r="1" ht="48" customHeight="1" spans="1:1024 1025:16384">
      <c r="A1" s="204" t="s">
        <v>172</v>
      </c>
      <c r="B1" s="204"/>
      <c r="C1" s="204"/>
      <c r="D1" s="204"/>
      <c r="E1" s="204"/>
      <c r="F1" s="204"/>
      <c r="G1" s="204"/>
      <c r="H1" s="204"/>
      <c r="I1" s="204"/>
    </row>
    <row r="2" ht="63" customHeight="1" spans="1:1024 1025:16384">
      <c r="A2" s="205" t="s">
        <v>173</v>
      </c>
      <c r="B2" s="205"/>
      <c r="C2" s="205"/>
      <c r="D2" s="205"/>
      <c r="E2" s="205"/>
      <c r="F2" s="205"/>
      <c r="G2" s="205"/>
      <c r="H2" s="205"/>
      <c r="I2" s="205"/>
    </row>
    <row r="3" spans="1:1024 1025:16384">
      <c r="A3" s="206" t="s">
        <v>128</v>
      </c>
      <c r="B3" s="206" t="s">
        <v>174</v>
      </c>
      <c r="C3" s="207" t="s">
        <v>129</v>
      </c>
      <c r="D3" s="207" t="s">
        <v>175</v>
      </c>
      <c r="E3" s="208" t="s">
        <v>176</v>
      </c>
      <c r="F3" s="208" t="s">
        <v>55</v>
      </c>
      <c r="G3" s="208" t="s">
        <v>56</v>
      </c>
      <c r="H3" s="209" t="s">
        <v>98</v>
      </c>
      <c r="I3" s="210" t="s">
        <v>59</v>
      </c>
    </row>
    <row r="4" spans="1:1024 1025:16384">
      <c r="A4" s="206"/>
      <c r="B4" s="206"/>
      <c r="C4" s="207"/>
      <c r="D4" s="207"/>
      <c r="E4" s="208"/>
      <c r="F4" s="208"/>
      <c r="G4" s="208"/>
      <c r="H4" s="209"/>
      <c r="I4" s="211"/>
    </row>
    <row r="5" ht="50" customHeight="1" spans="1:1024 1025:16384">
      <c r="A5" s="212" t="s">
        <v>177</v>
      </c>
      <c r="B5" s="212" t="s">
        <v>178</v>
      </c>
      <c r="C5" s="213" t="s">
        <v>9</v>
      </c>
      <c r="D5" s="213"/>
      <c r="E5" s="214">
        <v>66.5</v>
      </c>
      <c r="F5" s="214">
        <v>53.5</v>
      </c>
      <c r="G5" s="214">
        <v>51.5</v>
      </c>
      <c r="H5" s="214">
        <v>49.5</v>
      </c>
      <c r="I5" s="215" t="s">
        <v>179</v>
      </c>
    </row>
    <row r="6" ht="50" customHeight="1" spans="1:1024 1025:16384">
      <c r="A6" s="212"/>
      <c r="B6" s="212" t="s">
        <v>180</v>
      </c>
      <c r="C6" s="216">
        <v>250</v>
      </c>
      <c r="D6" s="216">
        <v>35</v>
      </c>
      <c r="E6" s="214">
        <v>68.5</v>
      </c>
      <c r="F6" s="214">
        <v>54.5</v>
      </c>
      <c r="G6" s="214">
        <v>52.5</v>
      </c>
      <c r="H6" s="214">
        <v>50.5</v>
      </c>
      <c r="I6" s="215"/>
    </row>
    <row r="7" s="203" customFormat="1" ht="2" customHeight="1" spans="1:1024 1025:16384">
      <c r="A7" s="217"/>
      <c r="B7" s="217"/>
      <c r="C7" s="218"/>
      <c r="D7" s="218"/>
      <c r="E7" s="219"/>
      <c r="F7" s="219"/>
      <c r="G7" s="219"/>
      <c r="H7" s="219"/>
      <c r="I7" s="215"/>
      <c r="J7" s="1"/>
      <c r="K7" s="1"/>
      <c r="L7" s="1"/>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c r="CQ7" s="1"/>
      <c r="CR7" s="1"/>
      <c r="CS7" s="1"/>
      <c r="CT7" s="1"/>
      <c r="CU7" s="1"/>
      <c r="CV7" s="1"/>
      <c r="CW7" s="1"/>
      <c r="CX7" s="1"/>
      <c r="CY7" s="1"/>
      <c r="CZ7" s="1"/>
      <c r="DA7" s="1"/>
      <c r="DB7" s="1"/>
      <c r="DC7" s="1"/>
      <c r="DD7" s="1"/>
      <c r="DE7" s="1"/>
      <c r="DF7" s="1"/>
      <c r="DG7" s="1"/>
      <c r="DH7" s="1"/>
      <c r="DI7" s="1"/>
      <c r="DJ7" s="1"/>
      <c r="DK7" s="1"/>
      <c r="DL7" s="1"/>
      <c r="DM7" s="1"/>
      <c r="DN7" s="1"/>
      <c r="DO7" s="1"/>
      <c r="DP7" s="1"/>
      <c r="DQ7" s="1"/>
      <c r="DR7" s="1"/>
      <c r="DS7" s="1"/>
      <c r="DT7" s="1"/>
      <c r="DU7" s="1"/>
      <c r="DV7" s="1"/>
      <c r="DW7" s="1"/>
      <c r="DX7" s="1"/>
      <c r="DY7" s="1"/>
      <c r="DZ7" s="1"/>
      <c r="EA7" s="1"/>
      <c r="EB7" s="1"/>
      <c r="EC7" s="1"/>
      <c r="ED7" s="1"/>
      <c r="EE7" s="1"/>
      <c r="EF7" s="1"/>
      <c r="EG7" s="1"/>
      <c r="EH7" s="1"/>
      <c r="EI7" s="1"/>
      <c r="EJ7" s="1"/>
      <c r="EK7" s="1"/>
      <c r="EL7" s="1"/>
      <c r="EM7" s="1"/>
      <c r="EN7" s="1"/>
      <c r="EO7" s="1"/>
      <c r="EP7" s="1"/>
      <c r="EQ7" s="1"/>
      <c r="ER7" s="1"/>
      <c r="ES7" s="1"/>
      <c r="ET7" s="1"/>
      <c r="EU7" s="1"/>
      <c r="EV7" s="1"/>
      <c r="EW7" s="1"/>
      <c r="EX7" s="1"/>
      <c r="EY7" s="1"/>
      <c r="EZ7" s="1"/>
      <c r="FA7" s="1"/>
      <c r="FB7" s="1"/>
      <c r="FC7" s="1"/>
      <c r="FD7" s="1"/>
      <c r="FE7" s="1"/>
      <c r="FF7" s="1"/>
      <c r="FG7" s="1"/>
      <c r="FH7" s="1"/>
      <c r="FI7" s="1"/>
      <c r="FJ7" s="1"/>
      <c r="FK7" s="1"/>
      <c r="FL7" s="1"/>
      <c r="FM7" s="1"/>
      <c r="FN7" s="1"/>
      <c r="FO7" s="1"/>
      <c r="FP7" s="1"/>
      <c r="FQ7" s="1"/>
      <c r="FR7" s="1"/>
      <c r="FS7" s="1"/>
      <c r="FT7" s="1"/>
      <c r="FU7" s="1"/>
      <c r="FV7" s="1"/>
      <c r="FW7" s="1"/>
      <c r="FX7" s="1"/>
      <c r="FY7" s="1"/>
      <c r="FZ7" s="1"/>
      <c r="GA7" s="1"/>
      <c r="GB7" s="1"/>
      <c r="GC7" s="1"/>
      <c r="GD7" s="1"/>
      <c r="GE7" s="1"/>
      <c r="GF7" s="1"/>
      <c r="GG7" s="1"/>
      <c r="GH7" s="1"/>
      <c r="GI7" s="1"/>
      <c r="GJ7" s="1"/>
      <c r="GK7" s="1"/>
      <c r="GL7" s="1"/>
      <c r="GM7" s="1"/>
      <c r="GN7" s="1"/>
      <c r="GO7" s="1"/>
      <c r="GP7" s="1"/>
      <c r="GQ7" s="1"/>
      <c r="GR7" s="1"/>
      <c r="GS7" s="1"/>
      <c r="GT7" s="1"/>
      <c r="GU7" s="1"/>
      <c r="GV7" s="1"/>
      <c r="GW7" s="1"/>
      <c r="GX7" s="1"/>
      <c r="GY7" s="1"/>
      <c r="GZ7" s="1"/>
      <c r="HA7" s="1"/>
      <c r="HB7" s="1"/>
      <c r="HC7" s="1"/>
      <c r="HD7" s="1"/>
      <c r="HE7" s="1"/>
      <c r="HF7" s="1"/>
      <c r="HG7" s="1"/>
      <c r="HH7" s="1"/>
      <c r="HI7" s="1"/>
      <c r="HJ7" s="1"/>
      <c r="HK7" s="1"/>
      <c r="HL7" s="1"/>
      <c r="HM7" s="1"/>
      <c r="HN7" s="1"/>
      <c r="HO7" s="1"/>
      <c r="HP7" s="1"/>
      <c r="HQ7" s="1"/>
      <c r="HR7" s="1"/>
      <c r="HS7" s="1"/>
      <c r="HT7" s="1"/>
      <c r="HU7" s="1"/>
      <c r="HV7" s="1"/>
      <c r="HW7" s="1"/>
      <c r="HX7" s="1"/>
      <c r="HY7" s="1"/>
      <c r="HZ7" s="1"/>
      <c r="IA7" s="1"/>
      <c r="IB7" s="1"/>
      <c r="IC7" s="1"/>
      <c r="ID7" s="1"/>
      <c r="IE7" s="1"/>
      <c r="IF7" s="1"/>
      <c r="IG7" s="1"/>
      <c r="IH7" s="1"/>
      <c r="II7" s="1"/>
      <c r="IJ7" s="1"/>
      <c r="IK7" s="1"/>
      <c r="IL7" s="1"/>
      <c r="IM7" s="1"/>
      <c r="IN7" s="1"/>
      <c r="IO7" s="1"/>
      <c r="IP7" s="1"/>
      <c r="IQ7" s="1"/>
      <c r="IR7" s="1"/>
      <c r="IS7" s="1"/>
      <c r="IT7" s="1"/>
      <c r="IU7" s="1"/>
      <c r="IV7" s="1"/>
      <c r="IW7" s="1"/>
      <c r="IX7" s="1"/>
      <c r="IY7" s="1"/>
      <c r="IZ7" s="1"/>
      <c r="JA7" s="1"/>
      <c r="JB7" s="1"/>
      <c r="JC7" s="1"/>
      <c r="JD7" s="1"/>
      <c r="JE7" s="1"/>
      <c r="JF7" s="1"/>
      <c r="JG7" s="1"/>
      <c r="JH7" s="1"/>
      <c r="JI7" s="1"/>
      <c r="JJ7" s="1"/>
      <c r="JK7" s="1"/>
      <c r="JL7" s="1"/>
      <c r="JM7" s="1"/>
      <c r="JN7" s="1"/>
      <c r="JO7" s="1"/>
      <c r="JP7" s="1"/>
      <c r="JQ7" s="1"/>
      <c r="JR7" s="1"/>
      <c r="JS7" s="1"/>
      <c r="JT7" s="1"/>
      <c r="JU7" s="1"/>
      <c r="JV7" s="1"/>
      <c r="JW7" s="1"/>
      <c r="JX7" s="1"/>
      <c r="JY7" s="1"/>
      <c r="JZ7" s="1"/>
      <c r="KA7" s="1"/>
      <c r="KB7" s="1"/>
      <c r="KC7" s="1"/>
      <c r="KD7" s="1"/>
      <c r="KE7" s="1"/>
      <c r="KF7" s="1"/>
      <c r="KG7" s="1"/>
      <c r="KH7" s="1"/>
      <c r="KI7" s="1"/>
      <c r="KJ7" s="1"/>
      <c r="KK7" s="1"/>
      <c r="KL7" s="1"/>
      <c r="KM7" s="1"/>
      <c r="KN7" s="1"/>
      <c r="KO7" s="1"/>
      <c r="KP7" s="1"/>
      <c r="KQ7" s="1"/>
      <c r="KR7" s="1"/>
      <c r="KS7" s="1"/>
      <c r="KT7" s="1"/>
      <c r="KU7" s="1"/>
      <c r="KV7" s="1"/>
      <c r="KW7" s="1"/>
      <c r="KX7" s="1"/>
      <c r="KY7" s="1"/>
      <c r="KZ7" s="1"/>
      <c r="LA7" s="1"/>
      <c r="LB7" s="1"/>
      <c r="LC7" s="1"/>
      <c r="LD7" s="1"/>
      <c r="LE7" s="1"/>
      <c r="LF7" s="1"/>
      <c r="LG7" s="1"/>
      <c r="LH7" s="1"/>
      <c r="LI7" s="1"/>
      <c r="LJ7" s="1"/>
      <c r="LK7" s="1"/>
      <c r="LL7" s="1"/>
      <c r="LM7" s="1"/>
      <c r="LN7" s="1"/>
      <c r="LO7" s="1"/>
      <c r="LP7" s="1"/>
      <c r="LQ7" s="1"/>
      <c r="LR7" s="1"/>
      <c r="LS7" s="1"/>
      <c r="LT7" s="1"/>
      <c r="LU7" s="1"/>
      <c r="LV7" s="1"/>
      <c r="LW7" s="1"/>
      <c r="LX7" s="1"/>
      <c r="LY7" s="1"/>
      <c r="LZ7" s="1"/>
      <c r="MA7" s="1"/>
      <c r="MB7" s="1"/>
      <c r="MC7" s="1"/>
      <c r="MD7" s="1"/>
      <c r="ME7" s="1"/>
      <c r="MF7" s="1"/>
      <c r="MG7" s="1"/>
      <c r="MH7" s="1"/>
      <c r="MI7" s="1"/>
      <c r="MJ7" s="1"/>
      <c r="MK7" s="1"/>
      <c r="ML7" s="1"/>
      <c r="MM7" s="1"/>
      <c r="MN7" s="1"/>
      <c r="MO7" s="1"/>
      <c r="MP7" s="1"/>
      <c r="MQ7" s="1"/>
      <c r="MR7" s="1"/>
      <c r="MS7" s="1"/>
      <c r="MT7" s="1"/>
      <c r="MU7" s="1"/>
      <c r="MV7" s="1"/>
      <c r="MW7" s="1"/>
      <c r="MX7" s="1"/>
      <c r="MY7" s="1"/>
      <c r="MZ7" s="1"/>
      <c r="NA7" s="1"/>
      <c r="NB7" s="1"/>
      <c r="NC7" s="1"/>
      <c r="ND7" s="1"/>
      <c r="NE7" s="1"/>
      <c r="NF7" s="1"/>
      <c r="NG7" s="1"/>
      <c r="NH7" s="1"/>
      <c r="NI7" s="1"/>
      <c r="NJ7" s="1"/>
      <c r="NK7" s="1"/>
      <c r="NL7" s="1"/>
      <c r="NM7" s="1"/>
      <c r="NN7" s="1"/>
      <c r="NO7" s="1"/>
      <c r="NP7" s="1"/>
      <c r="NQ7" s="1"/>
      <c r="NR7" s="1"/>
      <c r="NS7" s="1"/>
      <c r="NT7" s="1"/>
      <c r="NU7" s="1"/>
      <c r="NV7" s="1"/>
      <c r="NW7" s="1"/>
      <c r="NX7" s="1"/>
      <c r="NY7" s="1"/>
      <c r="NZ7" s="1"/>
      <c r="OA7" s="1"/>
      <c r="OB7" s="1"/>
      <c r="OC7" s="1"/>
      <c r="OD7" s="1"/>
      <c r="OE7" s="1"/>
      <c r="OF7" s="1"/>
      <c r="OG7" s="1"/>
      <c r="OH7" s="1"/>
      <c r="OI7" s="1"/>
      <c r="OJ7" s="1"/>
      <c r="OK7" s="1"/>
      <c r="OL7" s="1"/>
      <c r="OM7" s="1"/>
      <c r="ON7" s="1"/>
      <c r="OO7" s="1"/>
      <c r="OP7" s="1"/>
      <c r="OQ7" s="1"/>
      <c r="OR7" s="1"/>
      <c r="OS7" s="1"/>
      <c r="OT7" s="1"/>
      <c r="OU7" s="1"/>
      <c r="OV7" s="1"/>
      <c r="OW7" s="1"/>
      <c r="OX7" s="1"/>
      <c r="OY7" s="1"/>
      <c r="OZ7" s="1"/>
      <c r="PA7" s="1"/>
      <c r="PB7" s="1"/>
      <c r="PC7" s="1"/>
      <c r="PD7" s="1"/>
      <c r="PE7" s="1"/>
      <c r="PF7" s="1"/>
      <c r="PG7" s="1"/>
      <c r="PH7" s="1"/>
      <c r="PI7" s="1"/>
      <c r="PJ7" s="1"/>
      <c r="PK7" s="1"/>
      <c r="PL7" s="1"/>
      <c r="PM7" s="1"/>
      <c r="PN7" s="1"/>
      <c r="PO7" s="1"/>
      <c r="PP7" s="1"/>
      <c r="PQ7" s="1"/>
      <c r="PR7" s="1"/>
      <c r="PS7" s="1"/>
      <c r="PT7" s="1"/>
      <c r="PU7" s="1"/>
      <c r="PV7" s="1"/>
      <c r="PW7" s="1"/>
      <c r="PX7" s="1"/>
      <c r="PY7" s="1"/>
      <c r="PZ7" s="1"/>
      <c r="QA7" s="1"/>
      <c r="QB7" s="1"/>
      <c r="QC7" s="1"/>
      <c r="QD7" s="1"/>
      <c r="QE7" s="1"/>
      <c r="QF7" s="1"/>
      <c r="QG7" s="1"/>
      <c r="QH7" s="1"/>
      <c r="QI7" s="1"/>
      <c r="QJ7" s="1"/>
      <c r="QK7" s="1"/>
      <c r="QL7" s="1"/>
      <c r="QM7" s="1"/>
      <c r="QN7" s="1"/>
      <c r="QO7" s="1"/>
      <c r="QP7" s="1"/>
      <c r="QQ7" s="1"/>
      <c r="QR7" s="1"/>
      <c r="QS7" s="1"/>
      <c r="QT7" s="1"/>
      <c r="QU7" s="1"/>
      <c r="QV7" s="1"/>
      <c r="QW7" s="1"/>
      <c r="QX7" s="1"/>
      <c r="QY7" s="1"/>
      <c r="QZ7" s="1"/>
      <c r="RA7" s="1"/>
      <c r="RB7" s="1"/>
      <c r="RC7" s="1"/>
      <c r="RD7" s="1"/>
      <c r="RE7" s="1"/>
      <c r="RF7" s="1"/>
      <c r="RG7" s="1"/>
      <c r="RH7" s="1"/>
      <c r="RI7" s="1"/>
      <c r="RJ7" s="1"/>
      <c r="RK7" s="1"/>
      <c r="RL7" s="1"/>
      <c r="RM7" s="1"/>
      <c r="RN7" s="1"/>
      <c r="RO7" s="1"/>
      <c r="RP7" s="1"/>
      <c r="RQ7" s="1"/>
      <c r="RR7" s="1"/>
      <c r="RS7" s="1"/>
      <c r="RT7" s="1"/>
      <c r="RU7" s="1"/>
      <c r="RV7" s="1"/>
      <c r="RW7" s="1"/>
      <c r="RX7" s="1"/>
      <c r="RY7" s="1"/>
      <c r="RZ7" s="1"/>
      <c r="SA7" s="1"/>
      <c r="SB7" s="1"/>
      <c r="SC7" s="1"/>
      <c r="SD7" s="1"/>
      <c r="SE7" s="1"/>
      <c r="SF7" s="1"/>
      <c r="SG7" s="1"/>
      <c r="SH7" s="1"/>
      <c r="SI7" s="1"/>
      <c r="SJ7" s="1"/>
      <c r="SK7" s="1"/>
      <c r="SL7" s="1"/>
      <c r="SM7" s="1"/>
      <c r="SN7" s="1"/>
      <c r="SO7" s="1"/>
      <c r="SP7" s="1"/>
      <c r="SQ7" s="1"/>
      <c r="SR7" s="1"/>
      <c r="SS7" s="1"/>
      <c r="ST7" s="1"/>
      <c r="SU7" s="1"/>
      <c r="SV7" s="1"/>
      <c r="SW7" s="1"/>
      <c r="SX7" s="1"/>
      <c r="SY7" s="1"/>
      <c r="SZ7" s="1"/>
      <c r="TA7" s="1"/>
      <c r="TB7" s="1"/>
      <c r="TC7" s="1"/>
      <c r="TD7" s="1"/>
      <c r="TE7" s="1"/>
      <c r="TF7" s="1"/>
      <c r="TG7" s="1"/>
      <c r="TH7" s="1"/>
      <c r="TI7" s="1"/>
      <c r="TJ7" s="1"/>
      <c r="TK7" s="1"/>
      <c r="TL7" s="1"/>
      <c r="TM7" s="1"/>
      <c r="TN7" s="1"/>
      <c r="TO7" s="1"/>
      <c r="TP7" s="1"/>
      <c r="TQ7" s="1"/>
      <c r="TR7" s="1"/>
      <c r="TS7" s="1"/>
      <c r="TT7" s="1"/>
      <c r="TU7" s="1"/>
      <c r="TV7" s="1"/>
      <c r="TW7" s="1"/>
      <c r="TX7" s="1"/>
      <c r="TY7" s="1"/>
      <c r="TZ7" s="1"/>
      <c r="UA7" s="1"/>
      <c r="UB7" s="1"/>
      <c r="UC7" s="1"/>
      <c r="UD7" s="1"/>
      <c r="UE7" s="1"/>
      <c r="UF7" s="1"/>
      <c r="UG7" s="1"/>
      <c r="UH7" s="1"/>
      <c r="UI7" s="1"/>
      <c r="UJ7" s="1"/>
      <c r="UK7" s="1"/>
      <c r="UL7" s="1"/>
      <c r="UM7" s="1"/>
      <c r="UN7" s="1"/>
      <c r="UO7" s="1"/>
      <c r="UP7" s="1"/>
      <c r="UQ7" s="1"/>
      <c r="UR7" s="1"/>
      <c r="US7" s="1"/>
      <c r="UT7" s="1"/>
      <c r="UU7" s="1"/>
      <c r="UV7" s="1"/>
      <c r="UW7" s="1"/>
      <c r="UX7" s="1"/>
      <c r="UY7" s="1"/>
      <c r="UZ7" s="1"/>
      <c r="VA7" s="1"/>
      <c r="VB7" s="1"/>
      <c r="VC7" s="1"/>
      <c r="VD7" s="1"/>
      <c r="VE7" s="1"/>
      <c r="VF7" s="1"/>
      <c r="VG7" s="1"/>
      <c r="VH7" s="1"/>
      <c r="VI7" s="1"/>
      <c r="VJ7" s="1"/>
      <c r="VK7" s="1"/>
      <c r="VL7" s="1"/>
      <c r="VM7" s="1"/>
      <c r="VN7" s="1"/>
      <c r="VO7" s="1"/>
      <c r="VP7" s="1"/>
      <c r="VQ7" s="1"/>
      <c r="VR7" s="1"/>
      <c r="VS7" s="1"/>
      <c r="VT7" s="1"/>
      <c r="VU7" s="1"/>
      <c r="VV7" s="1"/>
      <c r="VW7" s="1"/>
      <c r="VX7" s="1"/>
      <c r="VY7" s="1"/>
      <c r="VZ7" s="1"/>
      <c r="WA7" s="1"/>
      <c r="WB7" s="1"/>
      <c r="WC7" s="1"/>
      <c r="WD7" s="1"/>
      <c r="WE7" s="1"/>
      <c r="WF7" s="1"/>
      <c r="WG7" s="1"/>
      <c r="WH7" s="1"/>
      <c r="WI7" s="1"/>
      <c r="WJ7" s="1"/>
      <c r="WK7" s="1"/>
      <c r="WL7" s="1"/>
      <c r="WM7" s="1"/>
      <c r="WN7" s="1"/>
      <c r="WO7" s="1"/>
      <c r="WP7" s="1"/>
      <c r="WQ7" s="1"/>
      <c r="WR7" s="1"/>
      <c r="WS7" s="1"/>
      <c r="WT7" s="1"/>
      <c r="WU7" s="1"/>
      <c r="WV7" s="1"/>
      <c r="WW7" s="1"/>
      <c r="WX7" s="1"/>
      <c r="WY7" s="1"/>
      <c r="WZ7" s="1"/>
      <c r="XA7" s="1"/>
      <c r="XB7" s="1"/>
      <c r="XC7" s="1"/>
      <c r="XD7" s="1"/>
      <c r="XE7" s="1"/>
      <c r="XF7" s="1"/>
      <c r="XG7" s="1"/>
      <c r="XH7" s="1"/>
      <c r="XI7" s="1"/>
      <c r="XJ7" s="1"/>
      <c r="XK7" s="1"/>
      <c r="XL7" s="1"/>
      <c r="XM7" s="1"/>
      <c r="XN7" s="1"/>
      <c r="XO7" s="1"/>
      <c r="XP7" s="1"/>
      <c r="XQ7" s="1"/>
      <c r="XR7" s="1"/>
      <c r="XS7" s="1"/>
      <c r="XT7" s="1"/>
      <c r="XU7" s="1"/>
      <c r="XV7" s="1"/>
      <c r="XW7" s="1"/>
      <c r="XX7" s="1"/>
      <c r="XY7" s="1"/>
      <c r="XZ7" s="1"/>
      <c r="YA7" s="1"/>
      <c r="YB7" s="1"/>
      <c r="YC7" s="1"/>
      <c r="YD7" s="1"/>
      <c r="YE7" s="1"/>
      <c r="YF7" s="1"/>
      <c r="YG7" s="1"/>
      <c r="YH7" s="1"/>
      <c r="YI7" s="1"/>
      <c r="YJ7" s="1"/>
      <c r="YK7" s="1"/>
      <c r="YL7" s="1"/>
      <c r="YM7" s="1"/>
      <c r="YN7" s="1"/>
      <c r="YO7" s="1"/>
      <c r="YP7" s="1"/>
      <c r="YQ7" s="1"/>
      <c r="YR7" s="1"/>
      <c r="YS7" s="1"/>
      <c r="YT7" s="1"/>
      <c r="YU7" s="1"/>
      <c r="YV7" s="1"/>
      <c r="YW7" s="1"/>
      <c r="YX7" s="1"/>
      <c r="YY7" s="1"/>
      <c r="YZ7" s="1"/>
      <c r="ZA7" s="1"/>
      <c r="ZB7" s="1"/>
      <c r="ZC7" s="1"/>
      <c r="ZD7" s="1"/>
      <c r="ZE7" s="1"/>
      <c r="ZF7" s="1"/>
      <c r="ZG7" s="1"/>
      <c r="ZH7" s="1"/>
      <c r="ZI7" s="1"/>
      <c r="ZJ7" s="1"/>
      <c r="ZK7" s="1"/>
      <c r="ZL7" s="1"/>
      <c r="ZM7" s="1"/>
      <c r="ZN7" s="1"/>
      <c r="ZO7" s="1"/>
      <c r="ZP7" s="1"/>
      <c r="ZQ7" s="1"/>
      <c r="ZR7" s="1"/>
      <c r="ZS7" s="1"/>
      <c r="ZT7" s="1"/>
      <c r="ZU7" s="1"/>
      <c r="ZV7" s="1"/>
      <c r="ZW7" s="1"/>
      <c r="ZX7" s="1"/>
      <c r="ZY7" s="1"/>
      <c r="ZZ7" s="1"/>
      <c r="AAA7" s="1"/>
      <c r="AAB7" s="1"/>
      <c r="AAC7" s="1"/>
      <c r="AAD7" s="1"/>
      <c r="AAE7" s="1"/>
      <c r="AAF7" s="1"/>
      <c r="AAG7" s="1"/>
      <c r="AAH7" s="1"/>
      <c r="AAI7" s="1"/>
      <c r="AAJ7" s="1"/>
      <c r="AAK7" s="1"/>
      <c r="AAL7" s="1"/>
      <c r="AAM7" s="1"/>
      <c r="AAN7" s="1"/>
      <c r="AAO7" s="1"/>
      <c r="AAP7" s="1"/>
      <c r="AAQ7" s="1"/>
      <c r="AAR7" s="1"/>
      <c r="AAS7" s="1"/>
      <c r="AAT7" s="1"/>
      <c r="AAU7" s="1"/>
      <c r="AAV7" s="1"/>
      <c r="AAW7" s="1"/>
      <c r="AAX7" s="1"/>
      <c r="AAY7" s="1"/>
      <c r="AAZ7" s="1"/>
      <c r="ABA7" s="1"/>
      <c r="ABB7" s="1"/>
      <c r="ABC7" s="1"/>
      <c r="ABD7" s="1"/>
      <c r="ABE7" s="1"/>
      <c r="ABF7" s="1"/>
      <c r="ABG7" s="1"/>
      <c r="ABH7" s="1"/>
      <c r="ABI7" s="1"/>
      <c r="ABJ7" s="1"/>
      <c r="ABK7" s="1"/>
      <c r="ABL7" s="1"/>
      <c r="ABM7" s="1"/>
      <c r="ABN7" s="1"/>
      <c r="ABO7" s="1"/>
      <c r="ABP7" s="1"/>
      <c r="ABQ7" s="1"/>
      <c r="ABR7" s="1"/>
      <c r="ABS7" s="1"/>
      <c r="ABT7" s="1"/>
      <c r="ABU7" s="1"/>
      <c r="ABV7" s="1"/>
      <c r="ABW7" s="1"/>
      <c r="ABX7" s="1"/>
      <c r="ABY7" s="1"/>
      <c r="ABZ7" s="1"/>
      <c r="ACA7" s="1"/>
      <c r="ACB7" s="1"/>
      <c r="ACC7" s="1"/>
      <c r="ACD7" s="1"/>
      <c r="ACE7" s="1"/>
      <c r="ACF7" s="1"/>
      <c r="ACG7" s="1"/>
      <c r="ACH7" s="1"/>
      <c r="ACI7" s="1"/>
      <c r="ACJ7" s="1"/>
      <c r="ACK7" s="1"/>
      <c r="ACL7" s="1"/>
      <c r="ACM7" s="1"/>
      <c r="ACN7" s="1"/>
      <c r="ACO7" s="1"/>
      <c r="ACP7" s="1"/>
      <c r="ACQ7" s="1"/>
      <c r="ACR7" s="1"/>
      <c r="ACS7" s="1"/>
      <c r="ACT7" s="1"/>
      <c r="ACU7" s="1"/>
      <c r="ACV7" s="1"/>
      <c r="ACW7" s="1"/>
      <c r="ACX7" s="1"/>
      <c r="ACY7" s="1"/>
      <c r="ACZ7" s="1"/>
      <c r="ADA7" s="1"/>
      <c r="ADB7" s="1"/>
      <c r="ADC7" s="1"/>
      <c r="ADD7" s="1"/>
      <c r="ADE7" s="1"/>
      <c r="ADF7" s="1"/>
      <c r="ADG7" s="1"/>
      <c r="ADH7" s="1"/>
      <c r="ADI7" s="1"/>
      <c r="ADJ7" s="1"/>
      <c r="ADK7" s="1"/>
      <c r="ADL7" s="1"/>
      <c r="ADM7" s="1"/>
      <c r="ADN7" s="1"/>
      <c r="ADO7" s="1"/>
      <c r="ADP7" s="1"/>
      <c r="ADQ7" s="1"/>
      <c r="ADR7" s="1"/>
      <c r="ADS7" s="1"/>
      <c r="ADT7" s="1"/>
      <c r="ADU7" s="1"/>
      <c r="ADV7" s="1"/>
      <c r="ADW7" s="1"/>
      <c r="ADX7" s="1"/>
      <c r="ADY7" s="1"/>
      <c r="ADZ7" s="1"/>
      <c r="AEA7" s="1"/>
      <c r="AEB7" s="1"/>
      <c r="AEC7" s="1"/>
      <c r="AED7" s="1"/>
      <c r="AEE7" s="1"/>
      <c r="AEF7" s="1"/>
      <c r="AEG7" s="1"/>
      <c r="AEH7" s="1"/>
      <c r="AEI7" s="1"/>
      <c r="AEJ7" s="1"/>
      <c r="AEK7" s="1"/>
      <c r="AEL7" s="1"/>
      <c r="AEM7" s="1"/>
      <c r="AEN7" s="1"/>
      <c r="AEO7" s="1"/>
      <c r="AEP7" s="1"/>
      <c r="AEQ7" s="1"/>
      <c r="AER7" s="1"/>
      <c r="AES7" s="1"/>
      <c r="AET7" s="1"/>
      <c r="AEU7" s="1"/>
      <c r="AEV7" s="1"/>
      <c r="AEW7" s="1"/>
      <c r="AEX7" s="1"/>
      <c r="AEY7" s="1"/>
      <c r="AEZ7" s="1"/>
      <c r="AFA7" s="1"/>
      <c r="AFB7" s="1"/>
      <c r="AFC7" s="1"/>
      <c r="AFD7" s="1"/>
      <c r="AFE7" s="1"/>
      <c r="AFF7" s="1"/>
      <c r="AFG7" s="1"/>
      <c r="AFH7" s="1"/>
      <c r="AFI7" s="1"/>
      <c r="AFJ7" s="1"/>
      <c r="AFK7" s="1"/>
      <c r="AFL7" s="1"/>
      <c r="AFM7" s="1"/>
      <c r="AFN7" s="1"/>
      <c r="AFO7" s="1"/>
      <c r="AFP7" s="1"/>
      <c r="AFQ7" s="1"/>
      <c r="AFR7" s="1"/>
      <c r="AFS7" s="1"/>
      <c r="AFT7" s="1"/>
      <c r="AFU7" s="1"/>
      <c r="AFV7" s="1"/>
      <c r="AFW7" s="1"/>
      <c r="AFX7" s="1"/>
      <c r="AFY7" s="1"/>
      <c r="AFZ7" s="1"/>
      <c r="AGA7" s="1"/>
      <c r="AGB7" s="1"/>
      <c r="AGC7" s="1"/>
      <c r="AGD7" s="1"/>
      <c r="AGE7" s="1"/>
      <c r="AGF7" s="1"/>
      <c r="AGG7" s="1"/>
      <c r="AGH7" s="1"/>
      <c r="AGI7" s="1"/>
      <c r="AGJ7" s="1"/>
      <c r="AGK7" s="1"/>
      <c r="AGL7" s="1"/>
      <c r="AGM7" s="1"/>
      <c r="AGN7" s="1"/>
      <c r="AGO7" s="1"/>
      <c r="AGP7" s="1"/>
      <c r="AGQ7" s="1"/>
      <c r="AGR7" s="1"/>
      <c r="AGS7" s="1"/>
      <c r="AGT7" s="1"/>
      <c r="AGU7" s="1"/>
      <c r="AGV7" s="1"/>
      <c r="AGW7" s="1"/>
      <c r="AGX7" s="1"/>
      <c r="AGY7" s="1"/>
      <c r="AGZ7" s="1"/>
      <c r="AHA7" s="1"/>
      <c r="AHB7" s="1"/>
      <c r="AHC7" s="1"/>
      <c r="AHD7" s="1"/>
      <c r="AHE7" s="1"/>
      <c r="AHF7" s="1"/>
      <c r="AHG7" s="1"/>
      <c r="AHH7" s="1"/>
      <c r="AHI7" s="1"/>
      <c r="AHJ7" s="1"/>
      <c r="AHK7" s="1"/>
      <c r="AHL7" s="1"/>
      <c r="AHM7" s="1"/>
      <c r="AHN7" s="1"/>
      <c r="AHO7" s="1"/>
      <c r="AHP7" s="1"/>
      <c r="AHQ7" s="1"/>
      <c r="AHR7" s="1"/>
      <c r="AHS7" s="1"/>
      <c r="AHT7" s="1"/>
      <c r="AHU7" s="1"/>
      <c r="AHV7" s="1"/>
      <c r="AHW7" s="1"/>
      <c r="AHX7" s="1"/>
      <c r="AHY7" s="1"/>
      <c r="AHZ7" s="1"/>
      <c r="AIA7" s="1"/>
      <c r="AIB7" s="1"/>
      <c r="AIC7" s="1"/>
      <c r="AID7" s="1"/>
      <c r="AIE7" s="1"/>
      <c r="AIF7" s="1"/>
      <c r="AIG7" s="1"/>
      <c r="AIH7" s="1"/>
      <c r="AII7" s="1"/>
      <c r="AIJ7" s="1"/>
      <c r="AIK7" s="1"/>
      <c r="AIL7" s="1"/>
      <c r="AIM7" s="1"/>
      <c r="AIN7" s="1"/>
      <c r="AIO7" s="1"/>
      <c r="AIP7" s="1"/>
      <c r="AIQ7" s="1"/>
      <c r="AIR7" s="1"/>
      <c r="AIS7" s="1"/>
      <c r="AIT7" s="1"/>
      <c r="AIU7" s="1"/>
      <c r="AIV7" s="1"/>
      <c r="AIW7" s="1"/>
      <c r="AIX7" s="1"/>
      <c r="AIY7" s="1"/>
      <c r="AIZ7" s="1"/>
      <c r="AJA7" s="1"/>
      <c r="AJB7" s="1"/>
      <c r="AJC7" s="1"/>
      <c r="AJD7" s="1"/>
      <c r="AJE7" s="1"/>
      <c r="AJF7" s="1"/>
      <c r="AJG7" s="1"/>
      <c r="AJH7" s="1"/>
      <c r="AJI7" s="1"/>
      <c r="AJJ7" s="1"/>
      <c r="AJK7" s="1"/>
      <c r="AJL7" s="1"/>
      <c r="AJM7" s="1"/>
      <c r="AJN7" s="1"/>
      <c r="AJO7" s="1"/>
      <c r="AJP7" s="1"/>
      <c r="AJQ7" s="1"/>
      <c r="AJR7" s="1"/>
      <c r="AJS7" s="1"/>
      <c r="AJT7" s="1"/>
      <c r="AJU7" s="1"/>
      <c r="AJV7" s="1"/>
      <c r="AJW7" s="1"/>
      <c r="AJX7" s="1"/>
      <c r="AJY7" s="1"/>
      <c r="AJZ7" s="1"/>
      <c r="AKA7" s="1"/>
      <c r="AKB7" s="1"/>
      <c r="AKC7" s="1"/>
      <c r="AKD7" s="1"/>
      <c r="AKE7" s="1"/>
      <c r="AKF7" s="1"/>
      <c r="AKG7" s="1"/>
      <c r="AKH7" s="1"/>
      <c r="AKI7" s="1"/>
      <c r="AKJ7" s="1"/>
      <c r="AKK7" s="1"/>
      <c r="AKL7" s="1"/>
      <c r="AKM7" s="1"/>
      <c r="AKN7" s="1"/>
      <c r="AKO7" s="1"/>
      <c r="AKP7" s="1"/>
      <c r="AKQ7" s="1"/>
      <c r="AKR7" s="1"/>
      <c r="AKS7" s="1"/>
      <c r="AKT7" s="1"/>
      <c r="AKU7" s="1"/>
      <c r="AKV7" s="1"/>
      <c r="AKW7" s="1"/>
      <c r="AKX7" s="1"/>
      <c r="AKY7" s="1"/>
      <c r="AKZ7" s="1"/>
      <c r="ALA7" s="1"/>
      <c r="ALB7" s="1"/>
      <c r="ALC7" s="1"/>
      <c r="ALD7" s="1"/>
      <c r="ALE7" s="1"/>
      <c r="ALF7" s="1"/>
      <c r="ALG7" s="1"/>
      <c r="ALH7" s="1"/>
      <c r="ALI7" s="1"/>
      <c r="ALJ7" s="1"/>
      <c r="ALK7" s="1"/>
      <c r="ALL7" s="1"/>
      <c r="ALM7" s="1"/>
      <c r="ALN7" s="1"/>
      <c r="ALO7" s="1"/>
      <c r="ALP7" s="1"/>
      <c r="ALQ7" s="1"/>
      <c r="ALR7" s="1"/>
      <c r="ALS7" s="1"/>
      <c r="ALT7" s="1"/>
      <c r="ALU7" s="1"/>
      <c r="ALV7" s="1"/>
      <c r="ALW7" s="1"/>
      <c r="ALX7" s="1"/>
      <c r="ALY7" s="1"/>
      <c r="ALZ7" s="1"/>
      <c r="AMA7" s="1"/>
      <c r="AMB7" s="1"/>
      <c r="AMC7" s="1"/>
      <c r="AMD7" s="1"/>
      <c r="AME7" s="1"/>
      <c r="AMF7" s="1"/>
      <c r="AMG7" s="1"/>
      <c r="AMH7" s="1"/>
      <c r="AMI7" s="1"/>
      <c r="AMJ7" s="1"/>
      <c r="AMK7" s="1"/>
      <c r="AML7" s="1"/>
      <c r="AMM7" s="1"/>
      <c r="AMN7" s="1"/>
      <c r="AMO7" s="1"/>
      <c r="AMP7" s="1"/>
      <c r="AMQ7" s="1"/>
      <c r="AMR7" s="1"/>
      <c r="AMS7" s="1"/>
      <c r="AMT7" s="1"/>
      <c r="AMU7" s="1"/>
      <c r="AMV7" s="1"/>
      <c r="AMW7" s="1"/>
      <c r="AMX7" s="1"/>
      <c r="AMY7" s="1"/>
      <c r="AMZ7" s="1"/>
      <c r="ANA7" s="1"/>
      <c r="ANB7" s="1"/>
      <c r="ANC7" s="1"/>
      <c r="AND7" s="1"/>
      <c r="ANE7" s="1"/>
      <c r="ANF7" s="1"/>
      <c r="ANG7" s="1"/>
      <c r="ANH7" s="1"/>
      <c r="ANI7" s="1"/>
      <c r="ANJ7" s="1"/>
      <c r="ANK7" s="1"/>
      <c r="ANL7" s="1"/>
      <c r="ANM7" s="1"/>
      <c r="ANN7" s="1"/>
      <c r="ANO7" s="1"/>
      <c r="ANP7" s="1"/>
      <c r="ANQ7" s="1"/>
      <c r="ANR7" s="1"/>
      <c r="ANS7" s="1"/>
      <c r="ANT7" s="1"/>
      <c r="ANU7" s="1"/>
      <c r="ANV7" s="1"/>
      <c r="ANW7" s="1"/>
      <c r="ANX7" s="1"/>
      <c r="ANY7" s="1"/>
      <c r="ANZ7" s="1"/>
      <c r="AOA7" s="1"/>
      <c r="AOB7" s="1"/>
      <c r="AOC7" s="1"/>
      <c r="AOD7" s="1"/>
      <c r="AOE7" s="1"/>
      <c r="AOF7" s="1"/>
      <c r="AOG7" s="1"/>
      <c r="AOH7" s="1"/>
      <c r="AOI7" s="1"/>
      <c r="AOJ7" s="1"/>
      <c r="AOK7" s="1"/>
      <c r="AOL7" s="1"/>
      <c r="AOM7" s="1"/>
      <c r="AON7" s="1"/>
      <c r="AOO7" s="1"/>
      <c r="AOP7" s="1"/>
      <c r="AOQ7" s="1"/>
      <c r="AOR7" s="1"/>
      <c r="AOS7" s="1"/>
      <c r="AOT7" s="1"/>
      <c r="AOU7" s="1"/>
      <c r="AOV7" s="1"/>
      <c r="AOW7" s="1"/>
      <c r="AOX7" s="1"/>
      <c r="AOY7" s="1"/>
      <c r="AOZ7" s="1"/>
      <c r="APA7" s="1"/>
      <c r="APB7" s="1"/>
      <c r="APC7" s="1"/>
      <c r="APD7" s="1"/>
      <c r="APE7" s="1"/>
      <c r="APF7" s="1"/>
      <c r="APG7" s="1"/>
      <c r="APH7" s="1"/>
      <c r="API7" s="1"/>
      <c r="APJ7" s="1"/>
      <c r="APK7" s="1"/>
      <c r="APL7" s="1"/>
      <c r="APM7" s="1"/>
      <c r="APN7" s="1"/>
      <c r="APO7" s="1"/>
      <c r="APP7" s="1"/>
      <c r="APQ7" s="1"/>
      <c r="APR7" s="1"/>
      <c r="APS7" s="1"/>
      <c r="APT7" s="1"/>
      <c r="APU7" s="1"/>
      <c r="APV7" s="1"/>
      <c r="APW7" s="1"/>
      <c r="APX7" s="1"/>
      <c r="APY7" s="1"/>
      <c r="APZ7" s="1"/>
      <c r="AQA7" s="1"/>
      <c r="AQB7" s="1"/>
      <c r="AQC7" s="1"/>
      <c r="AQD7" s="1"/>
      <c r="AQE7" s="1"/>
      <c r="AQF7" s="1"/>
      <c r="AQG7" s="1"/>
      <c r="AQH7" s="1"/>
      <c r="AQI7" s="1"/>
      <c r="AQJ7" s="1"/>
      <c r="AQK7" s="1"/>
      <c r="AQL7" s="1"/>
      <c r="AQM7" s="1"/>
      <c r="AQN7" s="1"/>
      <c r="AQO7" s="1"/>
      <c r="AQP7" s="1"/>
      <c r="AQQ7" s="1"/>
      <c r="AQR7" s="1"/>
      <c r="AQS7" s="1"/>
      <c r="AQT7" s="1"/>
      <c r="AQU7" s="1"/>
      <c r="AQV7" s="1"/>
      <c r="AQW7" s="1"/>
      <c r="AQX7" s="1"/>
      <c r="AQY7" s="1"/>
      <c r="AQZ7" s="1"/>
      <c r="ARA7" s="1"/>
      <c r="ARB7" s="1"/>
      <c r="ARC7" s="1"/>
      <c r="ARD7" s="1"/>
      <c r="ARE7" s="1"/>
      <c r="ARF7" s="1"/>
      <c r="ARG7" s="1"/>
      <c r="ARH7" s="1"/>
      <c r="ARI7" s="1"/>
      <c r="ARJ7" s="1"/>
      <c r="ARK7" s="1"/>
      <c r="ARL7" s="1"/>
      <c r="ARM7" s="1"/>
      <c r="ARN7" s="1"/>
      <c r="ARO7" s="1"/>
      <c r="ARP7" s="1"/>
      <c r="ARQ7" s="1"/>
      <c r="ARR7" s="1"/>
      <c r="ARS7" s="1"/>
      <c r="ART7" s="1"/>
      <c r="ARU7" s="1"/>
      <c r="ARV7" s="1"/>
      <c r="ARW7" s="1"/>
      <c r="ARX7" s="1"/>
      <c r="ARY7" s="1"/>
      <c r="ARZ7" s="1"/>
      <c r="ASA7" s="1"/>
      <c r="ASB7" s="1"/>
      <c r="ASC7" s="1"/>
      <c r="ASD7" s="1"/>
      <c r="ASE7" s="1"/>
      <c r="ASF7" s="1"/>
      <c r="ASG7" s="1"/>
      <c r="ASH7" s="1"/>
      <c r="ASI7" s="1"/>
      <c r="ASJ7" s="1"/>
      <c r="ASK7" s="1"/>
      <c r="ASL7" s="1"/>
      <c r="ASM7" s="1"/>
      <c r="ASN7" s="1"/>
      <c r="ASO7" s="1"/>
      <c r="ASP7" s="1"/>
      <c r="ASQ7" s="1"/>
      <c r="ASR7" s="1"/>
      <c r="ASS7" s="1"/>
      <c r="AST7" s="1"/>
      <c r="ASU7" s="1"/>
      <c r="ASV7" s="1"/>
      <c r="ASW7" s="1"/>
      <c r="ASX7" s="1"/>
      <c r="ASY7" s="1"/>
      <c r="ASZ7" s="1"/>
      <c r="ATA7" s="1"/>
      <c r="ATB7" s="1"/>
      <c r="ATC7" s="1"/>
      <c r="ATD7" s="1"/>
      <c r="ATE7" s="1"/>
      <c r="ATF7" s="1"/>
      <c r="ATG7" s="1"/>
      <c r="ATH7" s="1"/>
      <c r="ATI7" s="1"/>
      <c r="ATJ7" s="1"/>
      <c r="ATK7" s="1"/>
      <c r="ATL7" s="1"/>
      <c r="ATM7" s="1"/>
      <c r="ATN7" s="1"/>
      <c r="ATO7" s="1"/>
      <c r="ATP7" s="1"/>
      <c r="ATQ7" s="1"/>
      <c r="ATR7" s="1"/>
      <c r="ATS7" s="1"/>
      <c r="ATT7" s="1"/>
      <c r="ATU7" s="1"/>
      <c r="ATV7" s="1"/>
      <c r="ATW7" s="1"/>
      <c r="ATX7" s="1"/>
      <c r="ATY7" s="1"/>
      <c r="ATZ7" s="1"/>
      <c r="AUA7" s="1"/>
      <c r="AUB7" s="1"/>
      <c r="AUC7" s="1"/>
      <c r="AUD7" s="1"/>
      <c r="AUE7" s="1"/>
      <c r="AUF7" s="1"/>
      <c r="AUG7" s="1"/>
      <c r="AUH7" s="1"/>
      <c r="AUI7" s="1"/>
      <c r="AUJ7" s="1"/>
      <c r="AUK7" s="1"/>
      <c r="AUL7" s="1"/>
      <c r="AUM7" s="1"/>
      <c r="AUN7" s="1"/>
      <c r="AUO7" s="1"/>
      <c r="AUP7" s="1"/>
      <c r="AUQ7" s="1"/>
      <c r="AUR7" s="1"/>
      <c r="AUS7" s="1"/>
      <c r="AUT7" s="1"/>
      <c r="AUU7" s="1"/>
      <c r="AUV7" s="1"/>
      <c r="AUW7" s="1"/>
      <c r="AUX7" s="1"/>
      <c r="AUY7" s="1"/>
      <c r="AUZ7" s="1"/>
      <c r="AVA7" s="1"/>
      <c r="AVB7" s="1"/>
      <c r="AVC7" s="1"/>
      <c r="AVD7" s="1"/>
      <c r="AVE7" s="1"/>
      <c r="AVF7" s="1"/>
      <c r="AVG7" s="1"/>
      <c r="AVH7" s="1"/>
      <c r="AVI7" s="1"/>
      <c r="AVJ7" s="1"/>
      <c r="AVK7" s="1"/>
      <c r="AVL7" s="1"/>
      <c r="AVM7" s="1"/>
      <c r="AVN7" s="1"/>
      <c r="AVO7" s="1"/>
      <c r="AVP7" s="1"/>
      <c r="AVQ7" s="1"/>
      <c r="AVR7" s="1"/>
      <c r="AVS7" s="1"/>
      <c r="AVT7" s="1"/>
      <c r="AVU7" s="1"/>
      <c r="AVV7" s="1"/>
      <c r="AVW7" s="1"/>
      <c r="AVX7" s="1"/>
      <c r="AVY7" s="1"/>
      <c r="AVZ7" s="1"/>
      <c r="AWA7" s="1"/>
      <c r="AWB7" s="1"/>
      <c r="AWC7" s="1"/>
      <c r="AWD7" s="1"/>
      <c r="AWE7" s="1"/>
      <c r="AWF7" s="1"/>
      <c r="AWG7" s="1"/>
      <c r="AWH7" s="1"/>
      <c r="AWI7" s="1"/>
      <c r="AWJ7" s="1"/>
      <c r="AWK7" s="1"/>
      <c r="AWL7" s="1"/>
      <c r="AWM7" s="1"/>
      <c r="AWN7" s="1"/>
      <c r="AWO7" s="1"/>
      <c r="AWP7" s="1"/>
      <c r="AWQ7" s="1"/>
      <c r="AWR7" s="1"/>
      <c r="AWS7" s="1"/>
      <c r="AWT7" s="1"/>
      <c r="AWU7" s="1"/>
      <c r="AWV7" s="1"/>
      <c r="AWW7" s="1"/>
      <c r="AWX7" s="1"/>
      <c r="AWY7" s="1"/>
      <c r="AWZ7" s="1"/>
      <c r="AXA7" s="1"/>
      <c r="AXB7" s="1"/>
      <c r="AXC7" s="1"/>
      <c r="AXD7" s="1"/>
      <c r="AXE7" s="1"/>
      <c r="AXF7" s="1"/>
      <c r="AXG7" s="1"/>
      <c r="AXH7" s="1"/>
      <c r="AXI7" s="1"/>
      <c r="AXJ7" s="1"/>
      <c r="AXK7" s="1"/>
      <c r="AXL7" s="1"/>
      <c r="AXM7" s="1"/>
      <c r="AXN7" s="1"/>
      <c r="AXO7" s="1"/>
      <c r="AXP7" s="1"/>
      <c r="AXQ7" s="1"/>
      <c r="AXR7" s="1"/>
      <c r="AXS7" s="1"/>
      <c r="AXT7" s="1"/>
      <c r="AXU7" s="1"/>
      <c r="AXV7" s="1"/>
      <c r="AXW7" s="1"/>
      <c r="AXX7" s="1"/>
      <c r="AXY7" s="1"/>
      <c r="AXZ7" s="1"/>
      <c r="AYA7" s="1"/>
      <c r="AYB7" s="1"/>
      <c r="AYC7" s="1"/>
      <c r="AYD7" s="1"/>
      <c r="AYE7" s="1"/>
      <c r="AYF7" s="1"/>
      <c r="AYG7" s="1"/>
      <c r="AYH7" s="1"/>
      <c r="AYI7" s="1"/>
      <c r="AYJ7" s="1"/>
      <c r="AYK7" s="1"/>
      <c r="AYL7" s="1"/>
      <c r="AYM7" s="1"/>
      <c r="AYN7" s="1"/>
      <c r="AYO7" s="1"/>
      <c r="AYP7" s="1"/>
      <c r="AYQ7" s="1"/>
      <c r="AYR7" s="1"/>
      <c r="AYS7" s="1"/>
      <c r="AYT7" s="1"/>
      <c r="AYU7" s="1"/>
      <c r="AYV7" s="1"/>
      <c r="AYW7" s="1"/>
      <c r="AYX7" s="1"/>
      <c r="AYY7" s="1"/>
      <c r="AYZ7" s="1"/>
      <c r="AZA7" s="1"/>
      <c r="AZB7" s="1"/>
      <c r="AZC7" s="1"/>
      <c r="AZD7" s="1"/>
      <c r="AZE7" s="1"/>
      <c r="AZF7" s="1"/>
      <c r="AZG7" s="1"/>
      <c r="AZH7" s="1"/>
      <c r="AZI7" s="1"/>
      <c r="AZJ7" s="1"/>
      <c r="AZK7" s="1"/>
      <c r="AZL7" s="1"/>
      <c r="AZM7" s="1"/>
      <c r="AZN7" s="1"/>
      <c r="AZO7" s="1"/>
      <c r="AZP7" s="1"/>
      <c r="AZQ7" s="1"/>
      <c r="AZR7" s="1"/>
      <c r="AZS7" s="1"/>
      <c r="AZT7" s="1"/>
      <c r="AZU7" s="1"/>
      <c r="AZV7" s="1"/>
      <c r="AZW7" s="1"/>
      <c r="AZX7" s="1"/>
      <c r="AZY7" s="1"/>
      <c r="AZZ7" s="1"/>
      <c r="BAA7" s="1"/>
      <c r="BAB7" s="1"/>
      <c r="BAC7" s="1"/>
      <c r="BAD7" s="1"/>
      <c r="BAE7" s="1"/>
      <c r="BAF7" s="1"/>
      <c r="BAG7" s="1"/>
      <c r="BAH7" s="1"/>
      <c r="BAI7" s="1"/>
      <c r="BAJ7" s="1"/>
      <c r="BAK7" s="1"/>
      <c r="BAL7" s="1"/>
      <c r="BAM7" s="1"/>
      <c r="BAN7" s="1"/>
      <c r="BAO7" s="1"/>
      <c r="BAP7" s="1"/>
      <c r="BAQ7" s="1"/>
      <c r="BAR7" s="1"/>
      <c r="BAS7" s="1"/>
      <c r="BAT7" s="1"/>
      <c r="BAU7" s="1"/>
      <c r="BAV7" s="1"/>
      <c r="BAW7" s="1"/>
      <c r="BAX7" s="1"/>
      <c r="BAY7" s="1"/>
      <c r="BAZ7" s="1"/>
      <c r="BBA7" s="1"/>
      <c r="BBB7" s="1"/>
      <c r="BBC7" s="1"/>
      <c r="BBD7" s="1"/>
      <c r="BBE7" s="1"/>
      <c r="BBF7" s="1"/>
      <c r="BBG7" s="1"/>
      <c r="BBH7" s="1"/>
      <c r="BBI7" s="1"/>
      <c r="BBJ7" s="1"/>
      <c r="BBK7" s="1"/>
      <c r="BBL7" s="1"/>
      <c r="BBM7" s="1"/>
      <c r="BBN7" s="1"/>
      <c r="BBO7" s="1"/>
      <c r="BBP7" s="1"/>
      <c r="BBQ7" s="1"/>
      <c r="BBR7" s="1"/>
      <c r="BBS7" s="1"/>
      <c r="BBT7" s="1"/>
      <c r="BBU7" s="1"/>
      <c r="BBV7" s="1"/>
      <c r="BBW7" s="1"/>
      <c r="BBX7" s="1"/>
      <c r="BBY7" s="1"/>
      <c r="BBZ7" s="1"/>
      <c r="BCA7" s="1"/>
      <c r="BCB7" s="1"/>
      <c r="BCC7" s="1"/>
      <c r="BCD7" s="1"/>
      <c r="BCE7" s="1"/>
      <c r="BCF7" s="1"/>
      <c r="BCG7" s="1"/>
      <c r="BCH7" s="1"/>
      <c r="BCI7" s="1"/>
      <c r="BCJ7" s="1"/>
      <c r="BCK7" s="1"/>
      <c r="BCL7" s="1"/>
      <c r="BCM7" s="1"/>
      <c r="BCN7" s="1"/>
      <c r="BCO7" s="1"/>
      <c r="BCP7" s="1"/>
      <c r="BCQ7" s="1"/>
      <c r="BCR7" s="1"/>
      <c r="BCS7" s="1"/>
      <c r="BCT7" s="1"/>
      <c r="BCU7" s="1"/>
      <c r="BCV7" s="1"/>
      <c r="BCW7" s="1"/>
      <c r="BCX7" s="1"/>
      <c r="BCY7" s="1"/>
      <c r="BCZ7" s="1"/>
      <c r="BDA7" s="1"/>
      <c r="BDB7" s="1"/>
      <c r="BDC7" s="1"/>
      <c r="BDD7" s="1"/>
      <c r="BDE7" s="1"/>
      <c r="BDF7" s="1"/>
      <c r="BDG7" s="1"/>
      <c r="BDH7" s="1"/>
      <c r="BDI7" s="1"/>
      <c r="BDJ7" s="1"/>
      <c r="BDK7" s="1"/>
      <c r="BDL7" s="1"/>
      <c r="BDM7" s="1"/>
      <c r="BDN7" s="1"/>
      <c r="BDO7" s="1"/>
      <c r="BDP7" s="1"/>
      <c r="BDQ7" s="1"/>
      <c r="BDR7" s="1"/>
      <c r="BDS7" s="1"/>
      <c r="BDT7" s="1"/>
      <c r="BDU7" s="1"/>
      <c r="BDV7" s="1"/>
      <c r="BDW7" s="1"/>
      <c r="BDX7" s="1"/>
      <c r="BDY7" s="1"/>
      <c r="BDZ7" s="1"/>
      <c r="BEA7" s="1"/>
      <c r="BEB7" s="1"/>
      <c r="BEC7" s="1"/>
      <c r="BED7" s="1"/>
      <c r="BEE7" s="1"/>
      <c r="BEF7" s="1"/>
      <c r="BEG7" s="1"/>
      <c r="BEH7" s="1"/>
      <c r="BEI7" s="1"/>
      <c r="BEJ7" s="1"/>
      <c r="BEK7" s="1"/>
      <c r="BEL7" s="1"/>
      <c r="BEM7" s="1"/>
      <c r="BEN7" s="1"/>
      <c r="BEO7" s="1"/>
      <c r="BEP7" s="1"/>
      <c r="BEQ7" s="1"/>
      <c r="BER7" s="1"/>
      <c r="BES7" s="1"/>
      <c r="BET7" s="1"/>
      <c r="BEU7" s="1"/>
      <c r="BEV7" s="1"/>
      <c r="BEW7" s="1"/>
      <c r="BEX7" s="1"/>
      <c r="BEY7" s="1"/>
      <c r="BEZ7" s="1"/>
      <c r="BFA7" s="1"/>
      <c r="BFB7" s="1"/>
      <c r="BFC7" s="1"/>
      <c r="BFD7" s="1"/>
      <c r="BFE7" s="1"/>
      <c r="BFF7" s="1"/>
      <c r="BFG7" s="1"/>
      <c r="BFH7" s="1"/>
      <c r="BFI7" s="1"/>
      <c r="BFJ7" s="1"/>
      <c r="BFK7" s="1"/>
      <c r="BFL7" s="1"/>
      <c r="BFM7" s="1"/>
      <c r="BFN7" s="1"/>
      <c r="BFO7" s="1"/>
      <c r="BFP7" s="1"/>
      <c r="BFQ7" s="1"/>
      <c r="BFR7" s="1"/>
      <c r="BFS7" s="1"/>
      <c r="BFT7" s="1"/>
      <c r="BFU7" s="1"/>
      <c r="BFV7" s="1"/>
      <c r="BFW7" s="1"/>
      <c r="BFX7" s="1"/>
      <c r="BFY7" s="1"/>
      <c r="BFZ7" s="1"/>
      <c r="BGA7" s="1"/>
      <c r="BGB7" s="1"/>
      <c r="BGC7" s="1"/>
      <c r="BGD7" s="1"/>
      <c r="BGE7" s="1"/>
      <c r="BGF7" s="1"/>
      <c r="BGG7" s="1"/>
      <c r="BGH7" s="1"/>
      <c r="BGI7" s="1"/>
      <c r="BGJ7" s="1"/>
      <c r="BGK7" s="1"/>
      <c r="BGL7" s="1"/>
      <c r="BGM7" s="1"/>
      <c r="BGN7" s="1"/>
      <c r="BGO7" s="1"/>
      <c r="BGP7" s="1"/>
      <c r="BGQ7" s="1"/>
      <c r="BGR7" s="1"/>
      <c r="BGS7" s="1"/>
      <c r="BGT7" s="1"/>
      <c r="BGU7" s="1"/>
      <c r="BGV7" s="1"/>
      <c r="BGW7" s="1"/>
      <c r="BGX7" s="1"/>
      <c r="BGY7" s="1"/>
      <c r="BGZ7" s="1"/>
      <c r="BHA7" s="1"/>
      <c r="BHB7" s="1"/>
      <c r="BHC7" s="1"/>
      <c r="BHD7" s="1"/>
      <c r="BHE7" s="1"/>
      <c r="BHF7" s="1"/>
      <c r="BHG7" s="1"/>
      <c r="BHH7" s="1"/>
      <c r="BHI7" s="1"/>
      <c r="BHJ7" s="1"/>
      <c r="BHK7" s="1"/>
      <c r="BHL7" s="1"/>
      <c r="BHM7" s="1"/>
      <c r="BHN7" s="1"/>
      <c r="BHO7" s="1"/>
      <c r="BHP7" s="1"/>
      <c r="BHQ7" s="1"/>
      <c r="BHR7" s="1"/>
      <c r="BHS7" s="1"/>
      <c r="BHT7" s="1"/>
      <c r="BHU7" s="1"/>
      <c r="BHV7" s="1"/>
      <c r="BHW7" s="1"/>
      <c r="BHX7" s="1"/>
      <c r="BHY7" s="1"/>
      <c r="BHZ7" s="1"/>
      <c r="BIA7" s="1"/>
      <c r="BIB7" s="1"/>
      <c r="BIC7" s="1"/>
      <c r="BID7" s="1"/>
      <c r="BIE7" s="1"/>
      <c r="BIF7" s="1"/>
      <c r="BIG7" s="1"/>
      <c r="BIH7" s="1"/>
      <c r="BII7" s="1"/>
      <c r="BIJ7" s="1"/>
      <c r="BIK7" s="1"/>
      <c r="BIL7" s="1"/>
      <c r="BIM7" s="1"/>
      <c r="BIN7" s="1"/>
      <c r="BIO7" s="1"/>
      <c r="BIP7" s="1"/>
      <c r="BIQ7" s="1"/>
      <c r="BIR7" s="1"/>
      <c r="BIS7" s="1"/>
      <c r="BIT7" s="1"/>
      <c r="BIU7" s="1"/>
      <c r="BIV7" s="1"/>
      <c r="BIW7" s="1"/>
      <c r="BIX7" s="1"/>
      <c r="BIY7" s="1"/>
      <c r="BIZ7" s="1"/>
      <c r="BJA7" s="1"/>
      <c r="BJB7" s="1"/>
      <c r="BJC7" s="1"/>
      <c r="BJD7" s="1"/>
      <c r="BJE7" s="1"/>
      <c r="BJF7" s="1"/>
      <c r="BJG7" s="1"/>
      <c r="BJH7" s="1"/>
      <c r="BJI7" s="1"/>
      <c r="BJJ7" s="1"/>
      <c r="BJK7" s="1"/>
      <c r="BJL7" s="1"/>
      <c r="BJM7" s="1"/>
      <c r="BJN7" s="1"/>
      <c r="BJO7" s="1"/>
      <c r="BJP7" s="1"/>
      <c r="BJQ7" s="1"/>
      <c r="BJR7" s="1"/>
      <c r="BJS7" s="1"/>
      <c r="BJT7" s="1"/>
      <c r="BJU7" s="1"/>
      <c r="BJV7" s="1"/>
      <c r="BJW7" s="1"/>
      <c r="BJX7" s="1"/>
      <c r="BJY7" s="1"/>
      <c r="BJZ7" s="1"/>
      <c r="BKA7" s="1"/>
      <c r="BKB7" s="1"/>
      <c r="BKC7" s="1"/>
      <c r="BKD7" s="1"/>
      <c r="BKE7" s="1"/>
      <c r="BKF7" s="1"/>
      <c r="BKG7" s="1"/>
      <c r="BKH7" s="1"/>
      <c r="BKI7" s="1"/>
      <c r="BKJ7" s="1"/>
      <c r="BKK7" s="1"/>
      <c r="BKL7" s="1"/>
      <c r="BKM7" s="1"/>
      <c r="BKN7" s="1"/>
      <c r="BKO7" s="1"/>
      <c r="BKP7" s="1"/>
      <c r="BKQ7" s="1"/>
      <c r="BKR7" s="1"/>
      <c r="BKS7" s="1"/>
      <c r="BKT7" s="1"/>
      <c r="BKU7" s="1"/>
      <c r="BKV7" s="1"/>
      <c r="BKW7" s="1"/>
      <c r="BKX7" s="1"/>
      <c r="BKY7" s="1"/>
      <c r="BKZ7" s="1"/>
      <c r="BLA7" s="1"/>
      <c r="BLB7" s="1"/>
      <c r="BLC7" s="1"/>
      <c r="BLD7" s="1"/>
      <c r="BLE7" s="1"/>
      <c r="BLF7" s="1"/>
      <c r="BLG7" s="1"/>
      <c r="BLH7" s="1"/>
      <c r="BLI7" s="1"/>
      <c r="BLJ7" s="1"/>
      <c r="BLK7" s="1"/>
      <c r="BLL7" s="1"/>
      <c r="BLM7" s="1"/>
      <c r="BLN7" s="1"/>
      <c r="BLO7" s="1"/>
      <c r="BLP7" s="1"/>
      <c r="BLQ7" s="1"/>
      <c r="BLR7" s="1"/>
      <c r="BLS7" s="1"/>
      <c r="BLT7" s="1"/>
      <c r="BLU7" s="1"/>
      <c r="BLV7" s="1"/>
      <c r="BLW7" s="1"/>
      <c r="BLX7" s="1"/>
      <c r="BLY7" s="1"/>
      <c r="BLZ7" s="1"/>
      <c r="BMA7" s="1"/>
      <c r="BMB7" s="1"/>
      <c r="BMC7" s="1"/>
      <c r="BMD7" s="1"/>
      <c r="BME7" s="1"/>
      <c r="BMF7" s="1"/>
      <c r="BMG7" s="1"/>
      <c r="BMH7" s="1"/>
      <c r="BMI7" s="1"/>
      <c r="BMJ7" s="1"/>
      <c r="BMK7" s="1"/>
      <c r="BML7" s="1"/>
      <c r="BMM7" s="1"/>
      <c r="BMN7" s="1"/>
      <c r="BMO7" s="1"/>
      <c r="BMP7" s="1"/>
      <c r="BMQ7" s="1"/>
      <c r="BMR7" s="1"/>
      <c r="BMS7" s="1"/>
      <c r="BMT7" s="1"/>
      <c r="BMU7" s="1"/>
      <c r="BMV7" s="1"/>
      <c r="BMW7" s="1"/>
      <c r="BMX7" s="1"/>
      <c r="BMY7" s="1"/>
      <c r="BMZ7" s="1"/>
      <c r="BNA7" s="1"/>
      <c r="BNB7" s="1"/>
      <c r="BNC7" s="1"/>
      <c r="BND7" s="1"/>
      <c r="BNE7" s="1"/>
      <c r="BNF7" s="1"/>
      <c r="BNG7" s="1"/>
      <c r="BNH7" s="1"/>
      <c r="BNI7" s="1"/>
      <c r="BNJ7" s="1"/>
      <c r="BNK7" s="1"/>
      <c r="BNL7" s="1"/>
      <c r="BNM7" s="1"/>
      <c r="BNN7" s="1"/>
      <c r="BNO7" s="1"/>
      <c r="BNP7" s="1"/>
      <c r="BNQ7" s="1"/>
      <c r="BNR7" s="1"/>
      <c r="BNS7" s="1"/>
      <c r="BNT7" s="1"/>
      <c r="BNU7" s="1"/>
      <c r="BNV7" s="1"/>
      <c r="BNW7" s="1"/>
      <c r="BNX7" s="1"/>
      <c r="BNY7" s="1"/>
      <c r="BNZ7" s="1"/>
      <c r="BOA7" s="1"/>
      <c r="BOB7" s="1"/>
      <c r="BOC7" s="1"/>
      <c r="BOD7" s="1"/>
      <c r="BOE7" s="1"/>
      <c r="BOF7" s="1"/>
      <c r="BOG7" s="1"/>
      <c r="BOH7" s="1"/>
      <c r="BOI7" s="1"/>
      <c r="BOJ7" s="1"/>
      <c r="BOK7" s="1"/>
      <c r="BOL7" s="1"/>
      <c r="BOM7" s="1"/>
      <c r="BON7" s="1"/>
      <c r="BOO7" s="1"/>
      <c r="BOP7" s="1"/>
      <c r="BOQ7" s="1"/>
      <c r="BOR7" s="1"/>
      <c r="BOS7" s="1"/>
      <c r="BOT7" s="1"/>
      <c r="BOU7" s="1"/>
      <c r="BOV7" s="1"/>
      <c r="BOW7" s="1"/>
      <c r="BOX7" s="1"/>
      <c r="BOY7" s="1"/>
      <c r="BOZ7" s="1"/>
      <c r="BPA7" s="1"/>
      <c r="BPB7" s="1"/>
      <c r="BPC7" s="1"/>
      <c r="BPD7" s="1"/>
      <c r="BPE7" s="1"/>
      <c r="BPF7" s="1"/>
      <c r="BPG7" s="1"/>
      <c r="BPH7" s="1"/>
      <c r="BPI7" s="1"/>
      <c r="BPJ7" s="1"/>
      <c r="BPK7" s="1"/>
      <c r="BPL7" s="1"/>
      <c r="BPM7" s="1"/>
      <c r="BPN7" s="1"/>
      <c r="BPO7" s="1"/>
      <c r="BPP7" s="1"/>
      <c r="BPQ7" s="1"/>
      <c r="BPR7" s="1"/>
      <c r="BPS7" s="1"/>
      <c r="BPT7" s="1"/>
      <c r="BPU7" s="1"/>
      <c r="BPV7" s="1"/>
      <c r="BPW7" s="1"/>
      <c r="BPX7" s="1"/>
      <c r="BPY7" s="1"/>
      <c r="BPZ7" s="1"/>
      <c r="BQA7" s="1"/>
      <c r="BQB7" s="1"/>
      <c r="BQC7" s="1"/>
      <c r="BQD7" s="1"/>
      <c r="BQE7" s="1"/>
      <c r="BQF7" s="1"/>
      <c r="BQG7" s="1"/>
      <c r="BQH7" s="1"/>
      <c r="BQI7" s="1"/>
      <c r="BQJ7" s="1"/>
      <c r="BQK7" s="1"/>
      <c r="BQL7" s="1"/>
      <c r="BQM7" s="1"/>
      <c r="BQN7" s="1"/>
      <c r="BQO7" s="1"/>
      <c r="BQP7" s="1"/>
      <c r="BQQ7" s="1"/>
      <c r="BQR7" s="1"/>
      <c r="BQS7" s="1"/>
      <c r="BQT7" s="1"/>
      <c r="BQU7" s="1"/>
      <c r="BQV7" s="1"/>
      <c r="BQW7" s="1"/>
      <c r="BQX7" s="1"/>
      <c r="BQY7" s="1"/>
      <c r="BQZ7" s="1"/>
      <c r="BRA7" s="1"/>
      <c r="BRB7" s="1"/>
      <c r="BRC7" s="1"/>
      <c r="BRD7" s="1"/>
      <c r="BRE7" s="1"/>
      <c r="BRF7" s="1"/>
      <c r="BRG7" s="1"/>
      <c r="BRH7" s="1"/>
      <c r="BRI7" s="1"/>
      <c r="BRJ7" s="1"/>
      <c r="BRK7" s="1"/>
      <c r="BRL7" s="1"/>
      <c r="BRM7" s="1"/>
      <c r="BRN7" s="1"/>
      <c r="BRO7" s="1"/>
      <c r="BRP7" s="1"/>
      <c r="BRQ7" s="1"/>
      <c r="BRR7" s="1"/>
      <c r="BRS7" s="1"/>
      <c r="BRT7" s="1"/>
      <c r="BRU7" s="1"/>
      <c r="BRV7" s="1"/>
      <c r="BRW7" s="1"/>
      <c r="BRX7" s="1"/>
      <c r="BRY7" s="1"/>
      <c r="BRZ7" s="1"/>
      <c r="BSA7" s="1"/>
      <c r="BSB7" s="1"/>
      <c r="BSC7" s="1"/>
      <c r="BSD7" s="1"/>
      <c r="BSE7" s="1"/>
      <c r="BSF7" s="1"/>
      <c r="BSG7" s="1"/>
      <c r="BSH7" s="1"/>
      <c r="BSI7" s="1"/>
      <c r="BSJ7" s="1"/>
      <c r="BSK7" s="1"/>
      <c r="BSL7" s="1"/>
      <c r="BSM7" s="1"/>
      <c r="BSN7" s="1"/>
      <c r="BSO7" s="1"/>
      <c r="BSP7" s="1"/>
      <c r="BSQ7" s="1"/>
      <c r="BSR7" s="1"/>
      <c r="BSS7" s="1"/>
      <c r="BST7" s="1"/>
      <c r="BSU7" s="1"/>
      <c r="BSV7" s="1"/>
      <c r="BSW7" s="1"/>
      <c r="BSX7" s="1"/>
      <c r="BSY7" s="1"/>
      <c r="BSZ7" s="1"/>
      <c r="BTA7" s="1"/>
      <c r="BTB7" s="1"/>
      <c r="BTC7" s="1"/>
      <c r="BTD7" s="1"/>
      <c r="BTE7" s="1"/>
      <c r="BTF7" s="1"/>
      <c r="BTG7" s="1"/>
      <c r="BTH7" s="1"/>
      <c r="BTI7" s="1"/>
      <c r="BTJ7" s="1"/>
      <c r="BTK7" s="1"/>
      <c r="BTL7" s="1"/>
      <c r="BTM7" s="1"/>
      <c r="BTN7" s="1"/>
      <c r="BTO7" s="1"/>
      <c r="BTP7" s="1"/>
      <c r="BTQ7" s="1"/>
      <c r="BTR7" s="1"/>
      <c r="BTS7" s="1"/>
      <c r="BTT7" s="1"/>
      <c r="BTU7" s="1"/>
      <c r="BTV7" s="1"/>
      <c r="BTW7" s="1"/>
      <c r="BTX7" s="1"/>
      <c r="BTY7" s="1"/>
      <c r="BTZ7" s="1"/>
      <c r="BUA7" s="1"/>
      <c r="BUB7" s="1"/>
      <c r="BUC7" s="1"/>
      <c r="BUD7" s="1"/>
      <c r="BUE7" s="1"/>
      <c r="BUF7" s="1"/>
      <c r="BUG7" s="1"/>
      <c r="BUH7" s="1"/>
      <c r="BUI7" s="1"/>
      <c r="BUJ7" s="1"/>
      <c r="BUK7" s="1"/>
      <c r="BUL7" s="1"/>
      <c r="BUM7" s="1"/>
      <c r="BUN7" s="1"/>
      <c r="BUO7" s="1"/>
      <c r="BUP7" s="1"/>
      <c r="BUQ7" s="1"/>
      <c r="BUR7" s="1"/>
      <c r="BUS7" s="1"/>
      <c r="BUT7" s="1"/>
      <c r="BUU7" s="1"/>
      <c r="BUV7" s="1"/>
      <c r="BUW7" s="1"/>
      <c r="BUX7" s="1"/>
      <c r="BUY7" s="1"/>
      <c r="BUZ7" s="1"/>
      <c r="BVA7" s="1"/>
      <c r="BVB7" s="1"/>
      <c r="BVC7" s="1"/>
      <c r="BVD7" s="1"/>
      <c r="BVE7" s="1"/>
      <c r="BVF7" s="1"/>
      <c r="BVG7" s="1"/>
      <c r="BVH7" s="1"/>
      <c r="BVI7" s="1"/>
      <c r="BVJ7" s="1"/>
      <c r="BVK7" s="1"/>
      <c r="BVL7" s="1"/>
      <c r="BVM7" s="1"/>
      <c r="BVN7" s="1"/>
      <c r="BVO7" s="1"/>
      <c r="BVP7" s="1"/>
      <c r="BVQ7" s="1"/>
      <c r="BVR7" s="1"/>
      <c r="BVS7" s="1"/>
      <c r="BVT7" s="1"/>
      <c r="BVU7" s="1"/>
      <c r="BVV7" s="1"/>
      <c r="BVW7" s="1"/>
      <c r="BVX7" s="1"/>
      <c r="BVY7" s="1"/>
      <c r="BVZ7" s="1"/>
      <c r="BWA7" s="1"/>
      <c r="BWB7" s="1"/>
      <c r="BWC7" s="1"/>
      <c r="BWD7" s="1"/>
      <c r="BWE7" s="1"/>
      <c r="BWF7" s="1"/>
      <c r="BWG7" s="1"/>
      <c r="BWH7" s="1"/>
      <c r="BWI7" s="1"/>
      <c r="BWJ7" s="1"/>
      <c r="BWK7" s="1"/>
      <c r="BWL7" s="1"/>
      <c r="BWM7" s="1"/>
      <c r="BWN7" s="1"/>
      <c r="BWO7" s="1"/>
      <c r="BWP7" s="1"/>
      <c r="BWQ7" s="1"/>
      <c r="BWR7" s="1"/>
      <c r="BWS7" s="1"/>
      <c r="BWT7" s="1"/>
      <c r="BWU7" s="1"/>
      <c r="BWV7" s="1"/>
      <c r="BWW7" s="1"/>
      <c r="BWX7" s="1"/>
      <c r="BWY7" s="1"/>
      <c r="BWZ7" s="1"/>
      <c r="BXA7" s="1"/>
      <c r="BXB7" s="1"/>
      <c r="BXC7" s="1"/>
      <c r="BXD7" s="1"/>
      <c r="BXE7" s="1"/>
      <c r="BXF7" s="1"/>
      <c r="BXG7" s="1"/>
      <c r="BXH7" s="1"/>
      <c r="BXI7" s="1"/>
      <c r="BXJ7" s="1"/>
      <c r="BXK7" s="1"/>
      <c r="BXL7" s="1"/>
      <c r="BXM7" s="1"/>
      <c r="BXN7" s="1"/>
      <c r="BXO7" s="1"/>
      <c r="BXP7" s="1"/>
      <c r="BXQ7" s="1"/>
      <c r="BXR7" s="1"/>
      <c r="BXS7" s="1"/>
      <c r="BXT7" s="1"/>
      <c r="BXU7" s="1"/>
      <c r="BXV7" s="1"/>
      <c r="BXW7" s="1"/>
      <c r="BXX7" s="1"/>
      <c r="BXY7" s="1"/>
      <c r="BXZ7" s="1"/>
      <c r="BYA7" s="1"/>
      <c r="BYB7" s="1"/>
      <c r="BYC7" s="1"/>
      <c r="BYD7" s="1"/>
      <c r="BYE7" s="1"/>
      <c r="BYF7" s="1"/>
      <c r="BYG7" s="1"/>
      <c r="BYH7" s="1"/>
      <c r="BYI7" s="1"/>
      <c r="BYJ7" s="1"/>
      <c r="BYK7" s="1"/>
      <c r="BYL7" s="1"/>
      <c r="BYM7" s="1"/>
      <c r="BYN7" s="1"/>
      <c r="BYO7" s="1"/>
      <c r="BYP7" s="1"/>
      <c r="BYQ7" s="1"/>
      <c r="BYR7" s="1"/>
      <c r="BYS7" s="1"/>
      <c r="BYT7" s="1"/>
      <c r="BYU7" s="1"/>
      <c r="BYV7" s="1"/>
      <c r="BYW7" s="1"/>
      <c r="BYX7" s="1"/>
      <c r="BYY7" s="1"/>
      <c r="BYZ7" s="1"/>
      <c r="BZA7" s="1"/>
      <c r="BZB7" s="1"/>
      <c r="BZC7" s="1"/>
      <c r="BZD7" s="1"/>
      <c r="BZE7" s="1"/>
      <c r="BZF7" s="1"/>
      <c r="BZG7" s="1"/>
      <c r="BZH7" s="1"/>
      <c r="BZI7" s="1"/>
      <c r="BZJ7" s="1"/>
      <c r="BZK7" s="1"/>
      <c r="BZL7" s="1"/>
      <c r="BZM7" s="1"/>
      <c r="BZN7" s="1"/>
      <c r="BZO7" s="1"/>
      <c r="BZP7" s="1"/>
      <c r="BZQ7" s="1"/>
      <c r="BZR7" s="1"/>
      <c r="BZS7" s="1"/>
      <c r="BZT7" s="1"/>
      <c r="BZU7" s="1"/>
      <c r="BZV7" s="1"/>
      <c r="BZW7" s="1"/>
      <c r="BZX7" s="1"/>
      <c r="BZY7" s="1"/>
      <c r="BZZ7" s="1"/>
      <c r="CAA7" s="1"/>
      <c r="CAB7" s="1"/>
      <c r="CAC7" s="1"/>
      <c r="CAD7" s="1"/>
      <c r="CAE7" s="1"/>
      <c r="CAF7" s="1"/>
      <c r="CAG7" s="1"/>
      <c r="CAH7" s="1"/>
      <c r="CAI7" s="1"/>
      <c r="CAJ7" s="1"/>
      <c r="CAK7" s="1"/>
      <c r="CAL7" s="1"/>
      <c r="CAM7" s="1"/>
      <c r="CAN7" s="1"/>
      <c r="CAO7" s="1"/>
      <c r="CAP7" s="1"/>
      <c r="CAQ7" s="1"/>
      <c r="CAR7" s="1"/>
      <c r="CAS7" s="1"/>
      <c r="CAT7" s="1"/>
      <c r="CAU7" s="1"/>
      <c r="CAV7" s="1"/>
      <c r="CAW7" s="1"/>
      <c r="CAX7" s="1"/>
      <c r="CAY7" s="1"/>
      <c r="CAZ7" s="1"/>
      <c r="CBA7" s="1"/>
      <c r="CBB7" s="1"/>
      <c r="CBC7" s="1"/>
      <c r="CBD7" s="1"/>
      <c r="CBE7" s="1"/>
      <c r="CBF7" s="1"/>
      <c r="CBG7" s="1"/>
      <c r="CBH7" s="1"/>
      <c r="CBI7" s="1"/>
      <c r="CBJ7" s="1"/>
      <c r="CBK7" s="1"/>
      <c r="CBL7" s="1"/>
      <c r="CBM7" s="1"/>
      <c r="CBN7" s="1"/>
      <c r="CBO7" s="1"/>
      <c r="CBP7" s="1"/>
      <c r="CBQ7" s="1"/>
      <c r="CBR7" s="1"/>
      <c r="CBS7" s="1"/>
      <c r="CBT7" s="1"/>
      <c r="CBU7" s="1"/>
      <c r="CBV7" s="1"/>
      <c r="CBW7" s="1"/>
      <c r="CBX7" s="1"/>
      <c r="CBY7" s="1"/>
      <c r="CBZ7" s="1"/>
      <c r="CCA7" s="1"/>
      <c r="CCB7" s="1"/>
      <c r="CCC7" s="1"/>
      <c r="CCD7" s="1"/>
      <c r="CCE7" s="1"/>
      <c r="CCF7" s="1"/>
      <c r="CCG7" s="1"/>
      <c r="CCH7" s="1"/>
      <c r="CCI7" s="1"/>
      <c r="CCJ7" s="1"/>
      <c r="CCK7" s="1"/>
      <c r="CCL7" s="1"/>
      <c r="CCM7" s="1"/>
      <c r="CCN7" s="1"/>
      <c r="CCO7" s="1"/>
      <c r="CCP7" s="1"/>
      <c r="CCQ7" s="1"/>
      <c r="CCR7" s="1"/>
      <c r="CCS7" s="1"/>
      <c r="CCT7" s="1"/>
      <c r="CCU7" s="1"/>
      <c r="CCV7" s="1"/>
      <c r="CCW7" s="1"/>
      <c r="CCX7" s="1"/>
      <c r="CCY7" s="1"/>
      <c r="CCZ7" s="1"/>
      <c r="CDA7" s="1"/>
      <c r="CDB7" s="1"/>
      <c r="CDC7" s="1"/>
      <c r="CDD7" s="1"/>
      <c r="CDE7" s="1"/>
      <c r="CDF7" s="1"/>
      <c r="CDG7" s="1"/>
      <c r="CDH7" s="1"/>
      <c r="CDI7" s="1"/>
      <c r="CDJ7" s="1"/>
      <c r="CDK7" s="1"/>
      <c r="CDL7" s="1"/>
      <c r="CDM7" s="1"/>
      <c r="CDN7" s="1"/>
      <c r="CDO7" s="1"/>
      <c r="CDP7" s="1"/>
      <c r="CDQ7" s="1"/>
      <c r="CDR7" s="1"/>
      <c r="CDS7" s="1"/>
      <c r="CDT7" s="1"/>
      <c r="CDU7" s="1"/>
      <c r="CDV7" s="1"/>
      <c r="CDW7" s="1"/>
      <c r="CDX7" s="1"/>
      <c r="CDY7" s="1"/>
      <c r="CDZ7" s="1"/>
      <c r="CEA7" s="1"/>
      <c r="CEB7" s="1"/>
      <c r="CEC7" s="1"/>
      <c r="CED7" s="1"/>
      <c r="CEE7" s="1"/>
      <c r="CEF7" s="1"/>
      <c r="CEG7" s="1"/>
      <c r="CEH7" s="1"/>
      <c r="CEI7" s="1"/>
      <c r="CEJ7" s="1"/>
      <c r="CEK7" s="1"/>
      <c r="CEL7" s="1"/>
      <c r="CEM7" s="1"/>
      <c r="CEN7" s="1"/>
      <c r="CEO7" s="1"/>
      <c r="CEP7" s="1"/>
      <c r="CEQ7" s="1"/>
      <c r="CER7" s="1"/>
      <c r="CES7" s="1"/>
      <c r="CET7" s="1"/>
      <c r="CEU7" s="1"/>
      <c r="CEV7" s="1"/>
      <c r="CEW7" s="1"/>
      <c r="CEX7" s="1"/>
      <c r="CEY7" s="1"/>
      <c r="CEZ7" s="1"/>
      <c r="CFA7" s="1"/>
      <c r="CFB7" s="1"/>
      <c r="CFC7" s="1"/>
      <c r="CFD7" s="1"/>
      <c r="CFE7" s="1"/>
      <c r="CFF7" s="1"/>
      <c r="CFG7" s="1"/>
      <c r="CFH7" s="1"/>
      <c r="CFI7" s="1"/>
      <c r="CFJ7" s="1"/>
      <c r="CFK7" s="1"/>
      <c r="CFL7" s="1"/>
      <c r="CFM7" s="1"/>
      <c r="CFN7" s="1"/>
      <c r="CFO7" s="1"/>
      <c r="CFP7" s="1"/>
      <c r="CFQ7" s="1"/>
      <c r="CFR7" s="1"/>
      <c r="CFS7" s="1"/>
      <c r="CFT7" s="1"/>
      <c r="CFU7" s="1"/>
      <c r="CFV7" s="1"/>
      <c r="CFW7" s="1"/>
      <c r="CFX7" s="1"/>
      <c r="CFY7" s="1"/>
      <c r="CFZ7" s="1"/>
      <c r="CGA7" s="1"/>
      <c r="CGB7" s="1"/>
      <c r="CGC7" s="1"/>
      <c r="CGD7" s="1"/>
      <c r="CGE7" s="1"/>
      <c r="CGF7" s="1"/>
      <c r="CGG7" s="1"/>
      <c r="CGH7" s="1"/>
      <c r="CGI7" s="1"/>
      <c r="CGJ7" s="1"/>
      <c r="CGK7" s="1"/>
      <c r="CGL7" s="1"/>
      <c r="CGM7" s="1"/>
      <c r="CGN7" s="1"/>
      <c r="CGO7" s="1"/>
      <c r="CGP7" s="1"/>
      <c r="CGQ7" s="1"/>
      <c r="CGR7" s="1"/>
      <c r="CGS7" s="1"/>
      <c r="CGT7" s="1"/>
      <c r="CGU7" s="1"/>
      <c r="CGV7" s="1"/>
      <c r="CGW7" s="1"/>
      <c r="CGX7" s="1"/>
      <c r="CGY7" s="1"/>
      <c r="CGZ7" s="1"/>
      <c r="CHA7" s="1"/>
      <c r="CHB7" s="1"/>
      <c r="CHC7" s="1"/>
      <c r="CHD7" s="1"/>
      <c r="CHE7" s="1"/>
      <c r="CHF7" s="1"/>
      <c r="CHG7" s="1"/>
      <c r="CHH7" s="1"/>
      <c r="CHI7" s="1"/>
      <c r="CHJ7" s="1"/>
      <c r="CHK7" s="1"/>
      <c r="CHL7" s="1"/>
      <c r="CHM7" s="1"/>
      <c r="CHN7" s="1"/>
      <c r="CHO7" s="1"/>
      <c r="CHP7" s="1"/>
      <c r="CHQ7" s="1"/>
      <c r="CHR7" s="1"/>
      <c r="CHS7" s="1"/>
      <c r="CHT7" s="1"/>
      <c r="CHU7" s="1"/>
      <c r="CHV7" s="1"/>
      <c r="CHW7" s="1"/>
      <c r="CHX7" s="1"/>
      <c r="CHY7" s="1"/>
      <c r="CHZ7" s="1"/>
      <c r="CIA7" s="1"/>
      <c r="CIB7" s="1"/>
      <c r="CIC7" s="1"/>
      <c r="CID7" s="1"/>
      <c r="CIE7" s="1"/>
      <c r="CIF7" s="1"/>
      <c r="CIG7" s="1"/>
      <c r="CIH7" s="1"/>
      <c r="CII7" s="1"/>
      <c r="CIJ7" s="1"/>
      <c r="CIK7" s="1"/>
      <c r="CIL7" s="1"/>
      <c r="CIM7" s="1"/>
      <c r="CIN7" s="1"/>
      <c r="CIO7" s="1"/>
      <c r="CIP7" s="1"/>
      <c r="CIQ7" s="1"/>
      <c r="CIR7" s="1"/>
      <c r="CIS7" s="1"/>
      <c r="CIT7" s="1"/>
      <c r="CIU7" s="1"/>
      <c r="CIV7" s="1"/>
      <c r="CIW7" s="1"/>
      <c r="CIX7" s="1"/>
      <c r="CIY7" s="1"/>
      <c r="CIZ7" s="1"/>
      <c r="CJA7" s="1"/>
      <c r="CJB7" s="1"/>
      <c r="CJC7" s="1"/>
      <c r="CJD7" s="1"/>
      <c r="CJE7" s="1"/>
      <c r="CJF7" s="1"/>
      <c r="CJG7" s="1"/>
      <c r="CJH7" s="1"/>
      <c r="CJI7" s="1"/>
      <c r="CJJ7" s="1"/>
      <c r="CJK7" s="1"/>
      <c r="CJL7" s="1"/>
      <c r="CJM7" s="1"/>
      <c r="CJN7" s="1"/>
      <c r="CJO7" s="1"/>
      <c r="CJP7" s="1"/>
      <c r="CJQ7" s="1"/>
      <c r="CJR7" s="1"/>
      <c r="CJS7" s="1"/>
      <c r="CJT7" s="1"/>
      <c r="CJU7" s="1"/>
      <c r="CJV7" s="1"/>
      <c r="CJW7" s="1"/>
      <c r="CJX7" s="1"/>
      <c r="CJY7" s="1"/>
      <c r="CJZ7" s="1"/>
      <c r="CKA7" s="1"/>
      <c r="CKB7" s="1"/>
      <c r="CKC7" s="1"/>
      <c r="CKD7" s="1"/>
      <c r="CKE7" s="1"/>
      <c r="CKF7" s="1"/>
      <c r="CKG7" s="1"/>
      <c r="CKH7" s="1"/>
      <c r="CKI7" s="1"/>
      <c r="CKJ7" s="1"/>
      <c r="CKK7" s="1"/>
      <c r="CKL7" s="1"/>
      <c r="CKM7" s="1"/>
      <c r="CKN7" s="1"/>
      <c r="CKO7" s="1"/>
      <c r="CKP7" s="1"/>
      <c r="CKQ7" s="1"/>
      <c r="CKR7" s="1"/>
      <c r="CKS7" s="1"/>
      <c r="CKT7" s="1"/>
      <c r="CKU7" s="1"/>
      <c r="CKV7" s="1"/>
      <c r="CKW7" s="1"/>
      <c r="CKX7" s="1"/>
      <c r="CKY7" s="1"/>
      <c r="CKZ7" s="1"/>
      <c r="CLA7" s="1"/>
      <c r="CLB7" s="1"/>
      <c r="CLC7" s="1"/>
      <c r="CLD7" s="1"/>
      <c r="CLE7" s="1"/>
      <c r="CLF7" s="1"/>
      <c r="CLG7" s="1"/>
      <c r="CLH7" s="1"/>
      <c r="CLI7" s="1"/>
      <c r="CLJ7" s="1"/>
      <c r="CLK7" s="1"/>
      <c r="CLL7" s="1"/>
      <c r="CLM7" s="1"/>
      <c r="CLN7" s="1"/>
      <c r="CLO7" s="1"/>
      <c r="CLP7" s="1"/>
      <c r="CLQ7" s="1"/>
      <c r="CLR7" s="1"/>
      <c r="CLS7" s="1"/>
      <c r="CLT7" s="1"/>
      <c r="CLU7" s="1"/>
      <c r="CLV7" s="1"/>
      <c r="CLW7" s="1"/>
      <c r="CLX7" s="1"/>
      <c r="CLY7" s="1"/>
      <c r="CLZ7" s="1"/>
      <c r="CMA7" s="1"/>
      <c r="CMB7" s="1"/>
      <c r="CMC7" s="1"/>
      <c r="CMD7" s="1"/>
      <c r="CME7" s="1"/>
      <c r="CMF7" s="1"/>
      <c r="CMG7" s="1"/>
      <c r="CMH7" s="1"/>
      <c r="CMI7" s="1"/>
      <c r="CMJ7" s="1"/>
      <c r="CMK7" s="1"/>
      <c r="CML7" s="1"/>
      <c r="CMM7" s="1"/>
      <c r="CMN7" s="1"/>
      <c r="CMO7" s="1"/>
      <c r="CMP7" s="1"/>
      <c r="CMQ7" s="1"/>
      <c r="CMR7" s="1"/>
      <c r="CMS7" s="1"/>
      <c r="CMT7" s="1"/>
      <c r="CMU7" s="1"/>
      <c r="CMV7" s="1"/>
      <c r="CMW7" s="1"/>
      <c r="CMX7" s="1"/>
      <c r="CMY7" s="1"/>
      <c r="CMZ7" s="1"/>
      <c r="CNA7" s="1"/>
      <c r="CNB7" s="1"/>
      <c r="CNC7" s="1"/>
      <c r="CND7" s="1"/>
      <c r="CNE7" s="1"/>
      <c r="CNF7" s="1"/>
      <c r="CNG7" s="1"/>
      <c r="CNH7" s="1"/>
      <c r="CNI7" s="1"/>
      <c r="CNJ7" s="1"/>
      <c r="CNK7" s="1"/>
      <c r="CNL7" s="1"/>
      <c r="CNM7" s="1"/>
      <c r="CNN7" s="1"/>
      <c r="CNO7" s="1"/>
      <c r="CNP7" s="1"/>
      <c r="CNQ7" s="1"/>
      <c r="CNR7" s="1"/>
      <c r="CNS7" s="1"/>
      <c r="CNT7" s="1"/>
      <c r="CNU7" s="1"/>
      <c r="CNV7" s="1"/>
      <c r="CNW7" s="1"/>
      <c r="CNX7" s="1"/>
      <c r="CNY7" s="1"/>
      <c r="CNZ7" s="1"/>
      <c r="COA7" s="1"/>
      <c r="COB7" s="1"/>
      <c r="COC7" s="1"/>
      <c r="COD7" s="1"/>
      <c r="COE7" s="1"/>
      <c r="COF7" s="1"/>
      <c r="COG7" s="1"/>
      <c r="COH7" s="1"/>
      <c r="COI7" s="1"/>
      <c r="COJ7" s="1"/>
      <c r="COK7" s="1"/>
      <c r="COL7" s="1"/>
      <c r="COM7" s="1"/>
      <c r="CON7" s="1"/>
      <c r="COO7" s="1"/>
      <c r="COP7" s="1"/>
      <c r="COQ7" s="1"/>
      <c r="COR7" s="1"/>
      <c r="COS7" s="1"/>
      <c r="COT7" s="1"/>
      <c r="COU7" s="1"/>
      <c r="COV7" s="1"/>
      <c r="COW7" s="1"/>
      <c r="COX7" s="1"/>
      <c r="COY7" s="1"/>
      <c r="COZ7" s="1"/>
      <c r="CPA7" s="1"/>
      <c r="CPB7" s="1"/>
      <c r="CPC7" s="1"/>
      <c r="CPD7" s="1"/>
      <c r="CPE7" s="1"/>
      <c r="CPF7" s="1"/>
      <c r="CPG7" s="1"/>
      <c r="CPH7" s="1"/>
      <c r="CPI7" s="1"/>
      <c r="CPJ7" s="1"/>
      <c r="CPK7" s="1"/>
      <c r="CPL7" s="1"/>
      <c r="CPM7" s="1"/>
      <c r="CPN7" s="1"/>
      <c r="CPO7" s="1"/>
      <c r="CPP7" s="1"/>
      <c r="CPQ7" s="1"/>
      <c r="CPR7" s="1"/>
      <c r="CPS7" s="1"/>
      <c r="CPT7" s="1"/>
      <c r="CPU7" s="1"/>
      <c r="CPV7" s="1"/>
      <c r="CPW7" s="1"/>
      <c r="CPX7" s="1"/>
      <c r="CPY7" s="1"/>
      <c r="CPZ7" s="1"/>
      <c r="CQA7" s="1"/>
      <c r="CQB7" s="1"/>
      <c r="CQC7" s="1"/>
      <c r="CQD7" s="1"/>
      <c r="CQE7" s="1"/>
      <c r="CQF7" s="1"/>
      <c r="CQG7" s="1"/>
      <c r="CQH7" s="1"/>
      <c r="CQI7" s="1"/>
      <c r="CQJ7" s="1"/>
      <c r="CQK7" s="1"/>
      <c r="CQL7" s="1"/>
      <c r="CQM7" s="1"/>
      <c r="CQN7" s="1"/>
      <c r="CQO7" s="1"/>
      <c r="CQP7" s="1"/>
      <c r="CQQ7" s="1"/>
      <c r="CQR7" s="1"/>
      <c r="CQS7" s="1"/>
      <c r="CQT7" s="1"/>
      <c r="CQU7" s="1"/>
      <c r="CQV7" s="1"/>
      <c r="CQW7" s="1"/>
      <c r="CQX7" s="1"/>
      <c r="CQY7" s="1"/>
      <c r="CQZ7" s="1"/>
      <c r="CRA7" s="1"/>
      <c r="CRB7" s="1"/>
      <c r="CRC7" s="1"/>
      <c r="CRD7" s="1"/>
      <c r="CRE7" s="1"/>
      <c r="CRF7" s="1"/>
      <c r="CRG7" s="1"/>
      <c r="CRH7" s="1"/>
      <c r="CRI7" s="1"/>
      <c r="CRJ7" s="1"/>
      <c r="CRK7" s="1"/>
      <c r="CRL7" s="1"/>
      <c r="CRM7" s="1"/>
      <c r="CRN7" s="1"/>
      <c r="CRO7" s="1"/>
      <c r="CRP7" s="1"/>
      <c r="CRQ7" s="1"/>
      <c r="CRR7" s="1"/>
      <c r="CRS7" s="1"/>
      <c r="CRT7" s="1"/>
      <c r="CRU7" s="1"/>
      <c r="CRV7" s="1"/>
      <c r="CRW7" s="1"/>
      <c r="CRX7" s="1"/>
      <c r="CRY7" s="1"/>
      <c r="CRZ7" s="1"/>
      <c r="CSA7" s="1"/>
      <c r="CSB7" s="1"/>
      <c r="CSC7" s="1"/>
      <c r="CSD7" s="1"/>
      <c r="CSE7" s="1"/>
      <c r="CSF7" s="1"/>
      <c r="CSG7" s="1"/>
      <c r="CSH7" s="1"/>
      <c r="CSI7" s="1"/>
      <c r="CSJ7" s="1"/>
      <c r="CSK7" s="1"/>
      <c r="CSL7" s="1"/>
      <c r="CSM7" s="1"/>
      <c r="CSN7" s="1"/>
      <c r="CSO7" s="1"/>
      <c r="CSP7" s="1"/>
      <c r="CSQ7" s="1"/>
      <c r="CSR7" s="1"/>
      <c r="CSS7" s="1"/>
      <c r="CST7" s="1"/>
      <c r="CSU7" s="1"/>
      <c r="CSV7" s="1"/>
      <c r="CSW7" s="1"/>
      <c r="CSX7" s="1"/>
      <c r="CSY7" s="1"/>
      <c r="CSZ7" s="1"/>
      <c r="CTA7" s="1"/>
      <c r="CTB7" s="1"/>
      <c r="CTC7" s="1"/>
      <c r="CTD7" s="1"/>
      <c r="CTE7" s="1"/>
      <c r="CTF7" s="1"/>
      <c r="CTG7" s="1"/>
      <c r="CTH7" s="1"/>
      <c r="CTI7" s="1"/>
      <c r="CTJ7" s="1"/>
      <c r="CTK7" s="1"/>
      <c r="CTL7" s="1"/>
      <c r="CTM7" s="1"/>
      <c r="CTN7" s="1"/>
      <c r="CTO7" s="1"/>
      <c r="CTP7" s="1"/>
      <c r="CTQ7" s="1"/>
      <c r="CTR7" s="1"/>
      <c r="CTS7" s="1"/>
      <c r="CTT7" s="1"/>
      <c r="CTU7" s="1"/>
      <c r="CTV7" s="1"/>
      <c r="CTW7" s="1"/>
      <c r="CTX7" s="1"/>
      <c r="CTY7" s="1"/>
      <c r="CTZ7" s="1"/>
      <c r="CUA7" s="1"/>
      <c r="CUB7" s="1"/>
      <c r="CUC7" s="1"/>
      <c r="CUD7" s="1"/>
      <c r="CUE7" s="1"/>
      <c r="CUF7" s="1"/>
      <c r="CUG7" s="1"/>
      <c r="CUH7" s="1"/>
      <c r="CUI7" s="1"/>
      <c r="CUJ7" s="1"/>
      <c r="CUK7" s="1"/>
      <c r="CUL7" s="1"/>
      <c r="CUM7" s="1"/>
      <c r="CUN7" s="1"/>
      <c r="CUO7" s="1"/>
      <c r="CUP7" s="1"/>
      <c r="CUQ7" s="1"/>
      <c r="CUR7" s="1"/>
      <c r="CUS7" s="1"/>
      <c r="CUT7" s="1"/>
      <c r="CUU7" s="1"/>
      <c r="CUV7" s="1"/>
      <c r="CUW7" s="1"/>
      <c r="CUX7" s="1"/>
      <c r="CUY7" s="1"/>
      <c r="CUZ7" s="1"/>
      <c r="CVA7" s="1"/>
      <c r="CVB7" s="1"/>
      <c r="CVC7" s="1"/>
      <c r="CVD7" s="1"/>
      <c r="CVE7" s="1"/>
      <c r="CVF7" s="1"/>
      <c r="CVG7" s="1"/>
      <c r="CVH7" s="1"/>
      <c r="CVI7" s="1"/>
      <c r="CVJ7" s="1"/>
      <c r="CVK7" s="1"/>
      <c r="CVL7" s="1"/>
      <c r="CVM7" s="1"/>
      <c r="CVN7" s="1"/>
      <c r="CVO7" s="1"/>
      <c r="CVP7" s="1"/>
      <c r="CVQ7" s="1"/>
      <c r="CVR7" s="1"/>
      <c r="CVS7" s="1"/>
      <c r="CVT7" s="1"/>
      <c r="CVU7" s="1"/>
      <c r="CVV7" s="1"/>
      <c r="CVW7" s="1"/>
      <c r="CVX7" s="1"/>
      <c r="CVY7" s="1"/>
      <c r="CVZ7" s="1"/>
      <c r="CWA7" s="1"/>
      <c r="CWB7" s="1"/>
      <c r="CWC7" s="1"/>
      <c r="CWD7" s="1"/>
      <c r="CWE7" s="1"/>
      <c r="CWF7" s="1"/>
      <c r="CWG7" s="1"/>
      <c r="CWH7" s="1"/>
      <c r="CWI7" s="1"/>
      <c r="CWJ7" s="1"/>
      <c r="CWK7" s="1"/>
      <c r="CWL7" s="1"/>
      <c r="CWM7" s="1"/>
      <c r="CWN7" s="1"/>
      <c r="CWO7" s="1"/>
      <c r="CWP7" s="1"/>
      <c r="CWQ7" s="1"/>
      <c r="CWR7" s="1"/>
      <c r="CWS7" s="1"/>
      <c r="CWT7" s="1"/>
      <c r="CWU7" s="1"/>
      <c r="CWV7" s="1"/>
      <c r="CWW7" s="1"/>
      <c r="CWX7" s="1"/>
      <c r="CWY7" s="1"/>
      <c r="CWZ7" s="1"/>
      <c r="CXA7" s="1"/>
      <c r="CXB7" s="1"/>
      <c r="CXC7" s="1"/>
      <c r="CXD7" s="1"/>
      <c r="CXE7" s="1"/>
      <c r="CXF7" s="1"/>
      <c r="CXG7" s="1"/>
      <c r="CXH7" s="1"/>
      <c r="CXI7" s="1"/>
      <c r="CXJ7" s="1"/>
      <c r="CXK7" s="1"/>
      <c r="CXL7" s="1"/>
      <c r="CXM7" s="1"/>
      <c r="CXN7" s="1"/>
      <c r="CXO7" s="1"/>
      <c r="CXP7" s="1"/>
      <c r="CXQ7" s="1"/>
      <c r="CXR7" s="1"/>
      <c r="CXS7" s="1"/>
      <c r="CXT7" s="1"/>
      <c r="CXU7" s="1"/>
      <c r="CXV7" s="1"/>
      <c r="CXW7" s="1"/>
      <c r="CXX7" s="1"/>
      <c r="CXY7" s="1"/>
      <c r="CXZ7" s="1"/>
      <c r="CYA7" s="1"/>
      <c r="CYB7" s="1"/>
      <c r="CYC7" s="1"/>
      <c r="CYD7" s="1"/>
      <c r="CYE7" s="1"/>
      <c r="CYF7" s="1"/>
      <c r="CYG7" s="1"/>
      <c r="CYH7" s="1"/>
      <c r="CYI7" s="1"/>
      <c r="CYJ7" s="1"/>
      <c r="CYK7" s="1"/>
      <c r="CYL7" s="1"/>
      <c r="CYM7" s="1"/>
      <c r="CYN7" s="1"/>
      <c r="CYO7" s="1"/>
      <c r="CYP7" s="1"/>
      <c r="CYQ7" s="1"/>
      <c r="CYR7" s="1"/>
      <c r="CYS7" s="1"/>
      <c r="CYT7" s="1"/>
      <c r="CYU7" s="1"/>
      <c r="CYV7" s="1"/>
      <c r="CYW7" s="1"/>
      <c r="CYX7" s="1"/>
      <c r="CYY7" s="1"/>
      <c r="CYZ7" s="1"/>
      <c r="CZA7" s="1"/>
      <c r="CZB7" s="1"/>
      <c r="CZC7" s="1"/>
      <c r="CZD7" s="1"/>
      <c r="CZE7" s="1"/>
      <c r="CZF7" s="1"/>
      <c r="CZG7" s="1"/>
      <c r="CZH7" s="1"/>
      <c r="CZI7" s="1"/>
      <c r="CZJ7" s="1"/>
      <c r="CZK7" s="1"/>
      <c r="CZL7" s="1"/>
      <c r="CZM7" s="1"/>
      <c r="CZN7" s="1"/>
      <c r="CZO7" s="1"/>
      <c r="CZP7" s="1"/>
      <c r="CZQ7" s="1"/>
      <c r="CZR7" s="1"/>
      <c r="CZS7" s="1"/>
      <c r="CZT7" s="1"/>
      <c r="CZU7" s="1"/>
      <c r="CZV7" s="1"/>
      <c r="CZW7" s="1"/>
      <c r="CZX7" s="1"/>
      <c r="CZY7" s="1"/>
      <c r="CZZ7" s="1"/>
      <c r="DAA7" s="1"/>
      <c r="DAB7" s="1"/>
      <c r="DAC7" s="1"/>
      <c r="DAD7" s="1"/>
      <c r="DAE7" s="1"/>
      <c r="DAF7" s="1"/>
      <c r="DAG7" s="1"/>
      <c r="DAH7" s="1"/>
      <c r="DAI7" s="1"/>
      <c r="DAJ7" s="1"/>
      <c r="DAK7" s="1"/>
      <c r="DAL7" s="1"/>
      <c r="DAM7" s="1"/>
      <c r="DAN7" s="1"/>
      <c r="DAO7" s="1"/>
      <c r="DAP7" s="1"/>
      <c r="DAQ7" s="1"/>
      <c r="DAR7" s="1"/>
      <c r="DAS7" s="1"/>
      <c r="DAT7" s="1"/>
      <c r="DAU7" s="1"/>
      <c r="DAV7" s="1"/>
      <c r="DAW7" s="1"/>
      <c r="DAX7" s="1"/>
      <c r="DAY7" s="1"/>
      <c r="DAZ7" s="1"/>
      <c r="DBA7" s="1"/>
      <c r="DBB7" s="1"/>
      <c r="DBC7" s="1"/>
      <c r="DBD7" s="1"/>
      <c r="DBE7" s="1"/>
      <c r="DBF7" s="1"/>
      <c r="DBG7" s="1"/>
      <c r="DBH7" s="1"/>
      <c r="DBI7" s="1"/>
      <c r="DBJ7" s="1"/>
      <c r="DBK7" s="1"/>
      <c r="DBL7" s="1"/>
      <c r="DBM7" s="1"/>
      <c r="DBN7" s="1"/>
      <c r="DBO7" s="1"/>
      <c r="DBP7" s="1"/>
      <c r="DBQ7" s="1"/>
      <c r="DBR7" s="1"/>
      <c r="DBS7" s="1"/>
      <c r="DBT7" s="1"/>
      <c r="DBU7" s="1"/>
      <c r="DBV7" s="1"/>
      <c r="DBW7" s="1"/>
      <c r="DBX7" s="1"/>
      <c r="DBY7" s="1"/>
      <c r="DBZ7" s="1"/>
      <c r="DCA7" s="1"/>
      <c r="DCB7" s="1"/>
      <c r="DCC7" s="1"/>
      <c r="DCD7" s="1"/>
      <c r="DCE7" s="1"/>
      <c r="DCF7" s="1"/>
      <c r="DCG7" s="1"/>
      <c r="DCH7" s="1"/>
      <c r="DCI7" s="1"/>
      <c r="DCJ7" s="1"/>
      <c r="DCK7" s="1"/>
      <c r="DCL7" s="1"/>
      <c r="DCM7" s="1"/>
      <c r="DCN7" s="1"/>
      <c r="DCO7" s="1"/>
      <c r="DCP7" s="1"/>
      <c r="DCQ7" s="1"/>
      <c r="DCR7" s="1"/>
      <c r="DCS7" s="1"/>
      <c r="DCT7" s="1"/>
      <c r="DCU7" s="1"/>
      <c r="DCV7" s="1"/>
      <c r="DCW7" s="1"/>
      <c r="DCX7" s="1"/>
      <c r="DCY7" s="1"/>
      <c r="DCZ7" s="1"/>
      <c r="DDA7" s="1"/>
      <c r="DDB7" s="1"/>
      <c r="DDC7" s="1"/>
      <c r="DDD7" s="1"/>
      <c r="DDE7" s="1"/>
      <c r="DDF7" s="1"/>
      <c r="DDG7" s="1"/>
      <c r="DDH7" s="1"/>
      <c r="DDI7" s="1"/>
      <c r="DDJ7" s="1"/>
      <c r="DDK7" s="1"/>
      <c r="DDL7" s="1"/>
      <c r="DDM7" s="1"/>
      <c r="DDN7" s="1"/>
      <c r="DDO7" s="1"/>
      <c r="DDP7" s="1"/>
      <c r="DDQ7" s="1"/>
      <c r="DDR7" s="1"/>
      <c r="DDS7" s="1"/>
      <c r="DDT7" s="1"/>
      <c r="DDU7" s="1"/>
      <c r="DDV7" s="1"/>
      <c r="DDW7" s="1"/>
      <c r="DDX7" s="1"/>
      <c r="DDY7" s="1"/>
      <c r="DDZ7" s="1"/>
      <c r="DEA7" s="1"/>
      <c r="DEB7" s="1"/>
      <c r="DEC7" s="1"/>
      <c r="DED7" s="1"/>
      <c r="DEE7" s="1"/>
      <c r="DEF7" s="1"/>
      <c r="DEG7" s="1"/>
      <c r="DEH7" s="1"/>
      <c r="DEI7" s="1"/>
      <c r="DEJ7" s="1"/>
      <c r="DEK7" s="1"/>
      <c r="DEL7" s="1"/>
      <c r="DEM7" s="1"/>
      <c r="DEN7" s="1"/>
      <c r="DEO7" s="1"/>
      <c r="DEP7" s="1"/>
      <c r="DEQ7" s="1"/>
      <c r="DER7" s="1"/>
      <c r="DES7" s="1"/>
      <c r="DET7" s="1"/>
      <c r="DEU7" s="1"/>
      <c r="DEV7" s="1"/>
      <c r="DEW7" s="1"/>
      <c r="DEX7" s="1"/>
      <c r="DEY7" s="1"/>
      <c r="DEZ7" s="1"/>
      <c r="DFA7" s="1"/>
      <c r="DFB7" s="1"/>
      <c r="DFC7" s="1"/>
      <c r="DFD7" s="1"/>
      <c r="DFE7" s="1"/>
      <c r="DFF7" s="1"/>
      <c r="DFG7" s="1"/>
      <c r="DFH7" s="1"/>
      <c r="DFI7" s="1"/>
      <c r="DFJ7" s="1"/>
      <c r="DFK7" s="1"/>
      <c r="DFL7" s="1"/>
      <c r="DFM7" s="1"/>
      <c r="DFN7" s="1"/>
      <c r="DFO7" s="1"/>
      <c r="DFP7" s="1"/>
      <c r="DFQ7" s="1"/>
      <c r="DFR7" s="1"/>
      <c r="DFS7" s="1"/>
      <c r="DFT7" s="1"/>
      <c r="DFU7" s="1"/>
      <c r="DFV7" s="1"/>
      <c r="DFW7" s="1"/>
      <c r="DFX7" s="1"/>
      <c r="DFY7" s="1"/>
      <c r="DFZ7" s="1"/>
      <c r="DGA7" s="1"/>
      <c r="DGB7" s="1"/>
      <c r="DGC7" s="1"/>
      <c r="DGD7" s="1"/>
      <c r="DGE7" s="1"/>
      <c r="DGF7" s="1"/>
      <c r="DGG7" s="1"/>
      <c r="DGH7" s="1"/>
      <c r="DGI7" s="1"/>
      <c r="DGJ7" s="1"/>
      <c r="DGK7" s="1"/>
      <c r="DGL7" s="1"/>
      <c r="DGM7" s="1"/>
      <c r="DGN7" s="1"/>
      <c r="DGO7" s="1"/>
      <c r="DGP7" s="1"/>
      <c r="DGQ7" s="1"/>
      <c r="DGR7" s="1"/>
      <c r="DGS7" s="1"/>
      <c r="DGT7" s="1"/>
      <c r="DGU7" s="1"/>
      <c r="DGV7" s="1"/>
      <c r="DGW7" s="1"/>
      <c r="DGX7" s="1"/>
      <c r="DGY7" s="1"/>
      <c r="DGZ7" s="1"/>
      <c r="DHA7" s="1"/>
      <c r="DHB7" s="1"/>
      <c r="DHC7" s="1"/>
      <c r="DHD7" s="1"/>
      <c r="DHE7" s="1"/>
      <c r="DHF7" s="1"/>
      <c r="DHG7" s="1"/>
      <c r="DHH7" s="1"/>
      <c r="DHI7" s="1"/>
      <c r="DHJ7" s="1"/>
      <c r="DHK7" s="1"/>
      <c r="DHL7" s="1"/>
      <c r="DHM7" s="1"/>
      <c r="DHN7" s="1"/>
      <c r="DHO7" s="1"/>
      <c r="DHP7" s="1"/>
      <c r="DHQ7" s="1"/>
      <c r="DHR7" s="1"/>
      <c r="DHS7" s="1"/>
      <c r="DHT7" s="1"/>
      <c r="DHU7" s="1"/>
      <c r="DHV7" s="1"/>
      <c r="DHW7" s="1"/>
      <c r="DHX7" s="1"/>
      <c r="DHY7" s="1"/>
      <c r="DHZ7" s="1"/>
      <c r="DIA7" s="1"/>
      <c r="DIB7" s="1"/>
      <c r="DIC7" s="1"/>
      <c r="DID7" s="1"/>
      <c r="DIE7" s="1"/>
      <c r="DIF7" s="1"/>
      <c r="DIG7" s="1"/>
      <c r="DIH7" s="1"/>
      <c r="DII7" s="1"/>
      <c r="DIJ7" s="1"/>
      <c r="DIK7" s="1"/>
      <c r="DIL7" s="1"/>
      <c r="DIM7" s="1"/>
      <c r="DIN7" s="1"/>
      <c r="DIO7" s="1"/>
      <c r="DIP7" s="1"/>
      <c r="DIQ7" s="1"/>
      <c r="DIR7" s="1"/>
      <c r="DIS7" s="1"/>
      <c r="DIT7" s="1"/>
      <c r="DIU7" s="1"/>
      <c r="DIV7" s="1"/>
      <c r="DIW7" s="1"/>
      <c r="DIX7" s="1"/>
      <c r="DIY7" s="1"/>
      <c r="DIZ7" s="1"/>
      <c r="DJA7" s="1"/>
      <c r="DJB7" s="1"/>
      <c r="DJC7" s="1"/>
      <c r="DJD7" s="1"/>
      <c r="DJE7" s="1"/>
      <c r="DJF7" s="1"/>
      <c r="DJG7" s="1"/>
      <c r="DJH7" s="1"/>
      <c r="DJI7" s="1"/>
      <c r="DJJ7" s="1"/>
      <c r="DJK7" s="1"/>
      <c r="DJL7" s="1"/>
      <c r="DJM7" s="1"/>
      <c r="DJN7" s="1"/>
      <c r="DJO7" s="1"/>
      <c r="DJP7" s="1"/>
      <c r="DJQ7" s="1"/>
      <c r="DJR7" s="1"/>
      <c r="DJS7" s="1"/>
      <c r="DJT7" s="1"/>
      <c r="DJU7" s="1"/>
      <c r="DJV7" s="1"/>
      <c r="DJW7" s="1"/>
      <c r="DJX7" s="1"/>
      <c r="DJY7" s="1"/>
      <c r="DJZ7" s="1"/>
      <c r="DKA7" s="1"/>
      <c r="DKB7" s="1"/>
      <c r="DKC7" s="1"/>
      <c r="DKD7" s="1"/>
      <c r="DKE7" s="1"/>
      <c r="DKF7" s="1"/>
      <c r="DKG7" s="1"/>
      <c r="DKH7" s="1"/>
      <c r="DKI7" s="1"/>
      <c r="DKJ7" s="1"/>
      <c r="DKK7" s="1"/>
      <c r="DKL7" s="1"/>
      <c r="DKM7" s="1"/>
      <c r="DKN7" s="1"/>
      <c r="DKO7" s="1"/>
      <c r="DKP7" s="1"/>
      <c r="DKQ7" s="1"/>
      <c r="DKR7" s="1"/>
      <c r="DKS7" s="1"/>
      <c r="DKT7" s="1"/>
      <c r="DKU7" s="1"/>
      <c r="DKV7" s="1"/>
      <c r="DKW7" s="1"/>
      <c r="DKX7" s="1"/>
      <c r="DKY7" s="1"/>
      <c r="DKZ7" s="1"/>
      <c r="DLA7" s="1"/>
      <c r="DLB7" s="1"/>
      <c r="DLC7" s="1"/>
      <c r="DLD7" s="1"/>
      <c r="DLE7" s="1"/>
      <c r="DLF7" s="1"/>
      <c r="DLG7" s="1"/>
      <c r="DLH7" s="1"/>
      <c r="DLI7" s="1"/>
      <c r="DLJ7" s="1"/>
      <c r="DLK7" s="1"/>
      <c r="DLL7" s="1"/>
      <c r="DLM7" s="1"/>
      <c r="DLN7" s="1"/>
      <c r="DLO7" s="1"/>
      <c r="DLP7" s="1"/>
      <c r="DLQ7" s="1"/>
      <c r="DLR7" s="1"/>
      <c r="DLS7" s="1"/>
      <c r="DLT7" s="1"/>
      <c r="DLU7" s="1"/>
      <c r="DLV7" s="1"/>
      <c r="DLW7" s="1"/>
      <c r="DLX7" s="1"/>
      <c r="DLY7" s="1"/>
      <c r="DLZ7" s="1"/>
      <c r="DMA7" s="1"/>
      <c r="DMB7" s="1"/>
      <c r="DMC7" s="1"/>
      <c r="DMD7" s="1"/>
      <c r="DME7" s="1"/>
      <c r="DMF7" s="1"/>
      <c r="DMG7" s="1"/>
      <c r="DMH7" s="1"/>
      <c r="DMI7" s="1"/>
      <c r="DMJ7" s="1"/>
      <c r="DMK7" s="1"/>
      <c r="DML7" s="1"/>
      <c r="DMM7" s="1"/>
      <c r="DMN7" s="1"/>
      <c r="DMO7" s="1"/>
      <c r="DMP7" s="1"/>
      <c r="DMQ7" s="1"/>
      <c r="DMR7" s="1"/>
      <c r="DMS7" s="1"/>
      <c r="DMT7" s="1"/>
      <c r="DMU7" s="1"/>
      <c r="DMV7" s="1"/>
      <c r="DMW7" s="1"/>
      <c r="DMX7" s="1"/>
      <c r="DMY7" s="1"/>
      <c r="DMZ7" s="1"/>
      <c r="DNA7" s="1"/>
      <c r="DNB7" s="1"/>
      <c r="DNC7" s="1"/>
      <c r="DND7" s="1"/>
      <c r="DNE7" s="1"/>
      <c r="DNF7" s="1"/>
      <c r="DNG7" s="1"/>
      <c r="DNH7" s="1"/>
      <c r="DNI7" s="1"/>
      <c r="DNJ7" s="1"/>
      <c r="DNK7" s="1"/>
      <c r="DNL7" s="1"/>
      <c r="DNM7" s="1"/>
      <c r="DNN7" s="1"/>
      <c r="DNO7" s="1"/>
      <c r="DNP7" s="1"/>
      <c r="DNQ7" s="1"/>
      <c r="DNR7" s="1"/>
      <c r="DNS7" s="1"/>
      <c r="DNT7" s="1"/>
      <c r="DNU7" s="1"/>
      <c r="DNV7" s="1"/>
      <c r="DNW7" s="1"/>
      <c r="DNX7" s="1"/>
      <c r="DNY7" s="1"/>
      <c r="DNZ7" s="1"/>
      <c r="DOA7" s="1"/>
      <c r="DOB7" s="1"/>
      <c r="DOC7" s="1"/>
      <c r="DOD7" s="1"/>
      <c r="DOE7" s="1"/>
      <c r="DOF7" s="1"/>
      <c r="DOG7" s="1"/>
      <c r="DOH7" s="1"/>
      <c r="DOI7" s="1"/>
      <c r="DOJ7" s="1"/>
      <c r="DOK7" s="1"/>
      <c r="DOL7" s="1"/>
      <c r="DOM7" s="1"/>
      <c r="DON7" s="1"/>
      <c r="DOO7" s="1"/>
      <c r="DOP7" s="1"/>
      <c r="DOQ7" s="1"/>
      <c r="DOR7" s="1"/>
      <c r="DOS7" s="1"/>
      <c r="DOT7" s="1"/>
      <c r="DOU7" s="1"/>
      <c r="DOV7" s="1"/>
      <c r="DOW7" s="1"/>
      <c r="DOX7" s="1"/>
      <c r="DOY7" s="1"/>
      <c r="DOZ7" s="1"/>
      <c r="DPA7" s="1"/>
      <c r="DPB7" s="1"/>
      <c r="DPC7" s="1"/>
      <c r="DPD7" s="1"/>
      <c r="DPE7" s="1"/>
      <c r="DPF7" s="1"/>
      <c r="DPG7" s="1"/>
      <c r="DPH7" s="1"/>
      <c r="DPI7" s="1"/>
      <c r="DPJ7" s="1"/>
      <c r="DPK7" s="1"/>
      <c r="DPL7" s="1"/>
      <c r="DPM7" s="1"/>
      <c r="DPN7" s="1"/>
      <c r="DPO7" s="1"/>
      <c r="DPP7" s="1"/>
      <c r="DPQ7" s="1"/>
      <c r="DPR7" s="1"/>
      <c r="DPS7" s="1"/>
      <c r="DPT7" s="1"/>
      <c r="DPU7" s="1"/>
      <c r="DPV7" s="1"/>
      <c r="DPW7" s="1"/>
      <c r="DPX7" s="1"/>
      <c r="DPY7" s="1"/>
      <c r="DPZ7" s="1"/>
      <c r="DQA7" s="1"/>
      <c r="DQB7" s="1"/>
      <c r="DQC7" s="1"/>
      <c r="DQD7" s="1"/>
      <c r="DQE7" s="1"/>
      <c r="DQF7" s="1"/>
      <c r="DQG7" s="1"/>
      <c r="DQH7" s="1"/>
      <c r="DQI7" s="1"/>
      <c r="DQJ7" s="1"/>
      <c r="DQK7" s="1"/>
      <c r="DQL7" s="1"/>
      <c r="DQM7" s="1"/>
      <c r="DQN7" s="1"/>
      <c r="DQO7" s="1"/>
      <c r="DQP7" s="1"/>
      <c r="DQQ7" s="1"/>
      <c r="DQR7" s="1"/>
      <c r="DQS7" s="1"/>
      <c r="DQT7" s="1"/>
      <c r="DQU7" s="1"/>
      <c r="DQV7" s="1"/>
      <c r="DQW7" s="1"/>
      <c r="DQX7" s="1"/>
      <c r="DQY7" s="1"/>
      <c r="DQZ7" s="1"/>
      <c r="DRA7" s="1"/>
      <c r="DRB7" s="1"/>
      <c r="DRC7" s="1"/>
      <c r="DRD7" s="1"/>
      <c r="DRE7" s="1"/>
      <c r="DRF7" s="1"/>
      <c r="DRG7" s="1"/>
      <c r="DRH7" s="1"/>
      <c r="DRI7" s="1"/>
      <c r="DRJ7" s="1"/>
      <c r="DRK7" s="1"/>
      <c r="DRL7" s="1"/>
      <c r="DRM7" s="1"/>
      <c r="DRN7" s="1"/>
      <c r="DRO7" s="1"/>
      <c r="DRP7" s="1"/>
      <c r="DRQ7" s="1"/>
      <c r="DRR7" s="1"/>
      <c r="DRS7" s="1"/>
      <c r="DRT7" s="1"/>
      <c r="DRU7" s="1"/>
      <c r="DRV7" s="1"/>
      <c r="DRW7" s="1"/>
      <c r="DRX7" s="1"/>
      <c r="DRY7" s="1"/>
      <c r="DRZ7" s="1"/>
      <c r="DSA7" s="1"/>
      <c r="DSB7" s="1"/>
      <c r="DSC7" s="1"/>
      <c r="DSD7" s="1"/>
      <c r="DSE7" s="1"/>
      <c r="DSF7" s="1"/>
      <c r="DSG7" s="1"/>
      <c r="DSH7" s="1"/>
      <c r="DSI7" s="1"/>
      <c r="DSJ7" s="1"/>
      <c r="DSK7" s="1"/>
      <c r="DSL7" s="1"/>
      <c r="DSM7" s="1"/>
      <c r="DSN7" s="1"/>
      <c r="DSO7" s="1"/>
      <c r="DSP7" s="1"/>
      <c r="DSQ7" s="1"/>
      <c r="DSR7" s="1"/>
      <c r="DSS7" s="1"/>
      <c r="DST7" s="1"/>
      <c r="DSU7" s="1"/>
      <c r="DSV7" s="1"/>
      <c r="DSW7" s="1"/>
      <c r="DSX7" s="1"/>
      <c r="DSY7" s="1"/>
      <c r="DSZ7" s="1"/>
      <c r="DTA7" s="1"/>
      <c r="DTB7" s="1"/>
      <c r="DTC7" s="1"/>
      <c r="DTD7" s="1"/>
      <c r="DTE7" s="1"/>
      <c r="DTF7" s="1"/>
      <c r="DTG7" s="1"/>
      <c r="DTH7" s="1"/>
      <c r="DTI7" s="1"/>
      <c r="DTJ7" s="1"/>
      <c r="DTK7" s="1"/>
      <c r="DTL7" s="1"/>
      <c r="DTM7" s="1"/>
      <c r="DTN7" s="1"/>
      <c r="DTO7" s="1"/>
      <c r="DTP7" s="1"/>
      <c r="DTQ7" s="1"/>
      <c r="DTR7" s="1"/>
      <c r="DTS7" s="1"/>
      <c r="DTT7" s="1"/>
      <c r="DTU7" s="1"/>
      <c r="DTV7" s="1"/>
      <c r="DTW7" s="1"/>
      <c r="DTX7" s="1"/>
      <c r="DTY7" s="1"/>
      <c r="DTZ7" s="1"/>
      <c r="DUA7" s="1"/>
      <c r="DUB7" s="1"/>
      <c r="DUC7" s="1"/>
      <c r="DUD7" s="1"/>
      <c r="DUE7" s="1"/>
      <c r="DUF7" s="1"/>
      <c r="DUG7" s="1"/>
      <c r="DUH7" s="1"/>
      <c r="DUI7" s="1"/>
      <c r="DUJ7" s="1"/>
      <c r="DUK7" s="1"/>
      <c r="DUL7" s="1"/>
      <c r="DUM7" s="1"/>
      <c r="DUN7" s="1"/>
      <c r="DUO7" s="1"/>
      <c r="DUP7" s="1"/>
      <c r="DUQ7" s="1"/>
      <c r="DUR7" s="1"/>
      <c r="DUS7" s="1"/>
      <c r="DUT7" s="1"/>
      <c r="DUU7" s="1"/>
      <c r="DUV7" s="1"/>
      <c r="DUW7" s="1"/>
      <c r="DUX7" s="1"/>
      <c r="DUY7" s="1"/>
      <c r="DUZ7" s="1"/>
      <c r="DVA7" s="1"/>
      <c r="DVB7" s="1"/>
      <c r="DVC7" s="1"/>
      <c r="DVD7" s="1"/>
      <c r="DVE7" s="1"/>
      <c r="DVF7" s="1"/>
      <c r="DVG7" s="1"/>
      <c r="DVH7" s="1"/>
      <c r="DVI7" s="1"/>
      <c r="DVJ7" s="1"/>
      <c r="DVK7" s="1"/>
      <c r="DVL7" s="1"/>
      <c r="DVM7" s="1"/>
      <c r="DVN7" s="1"/>
      <c r="DVO7" s="1"/>
      <c r="DVP7" s="1"/>
      <c r="DVQ7" s="1"/>
      <c r="DVR7" s="1"/>
      <c r="DVS7" s="1"/>
      <c r="DVT7" s="1"/>
      <c r="DVU7" s="1"/>
      <c r="DVV7" s="1"/>
      <c r="DVW7" s="1"/>
      <c r="DVX7" s="1"/>
      <c r="DVY7" s="1"/>
      <c r="DVZ7" s="1"/>
      <c r="DWA7" s="1"/>
      <c r="DWB7" s="1"/>
      <c r="DWC7" s="1"/>
      <c r="DWD7" s="1"/>
      <c r="DWE7" s="1"/>
      <c r="DWF7" s="1"/>
      <c r="DWG7" s="1"/>
      <c r="DWH7" s="1"/>
      <c r="DWI7" s="1"/>
      <c r="DWJ7" s="1"/>
      <c r="DWK7" s="1"/>
      <c r="DWL7" s="1"/>
      <c r="DWM7" s="1"/>
      <c r="DWN7" s="1"/>
      <c r="DWO7" s="1"/>
      <c r="DWP7" s="1"/>
      <c r="DWQ7" s="1"/>
      <c r="DWR7" s="1"/>
      <c r="DWS7" s="1"/>
      <c r="DWT7" s="1"/>
      <c r="DWU7" s="1"/>
      <c r="DWV7" s="1"/>
      <c r="DWW7" s="1"/>
      <c r="DWX7" s="1"/>
      <c r="DWY7" s="1"/>
      <c r="DWZ7" s="1"/>
      <c r="DXA7" s="1"/>
      <c r="DXB7" s="1"/>
      <c r="DXC7" s="1"/>
      <c r="DXD7" s="1"/>
      <c r="DXE7" s="1"/>
      <c r="DXF7" s="1"/>
      <c r="DXG7" s="1"/>
      <c r="DXH7" s="1"/>
      <c r="DXI7" s="1"/>
      <c r="DXJ7" s="1"/>
      <c r="DXK7" s="1"/>
      <c r="DXL7" s="1"/>
      <c r="DXM7" s="1"/>
      <c r="DXN7" s="1"/>
      <c r="DXO7" s="1"/>
      <c r="DXP7" s="1"/>
      <c r="DXQ7" s="1"/>
      <c r="DXR7" s="1"/>
      <c r="DXS7" s="1"/>
      <c r="DXT7" s="1"/>
      <c r="DXU7" s="1"/>
      <c r="DXV7" s="1"/>
      <c r="DXW7" s="1"/>
      <c r="DXX7" s="1"/>
      <c r="DXY7" s="1"/>
      <c r="DXZ7" s="1"/>
      <c r="DYA7" s="1"/>
      <c r="DYB7" s="1"/>
      <c r="DYC7" s="1"/>
      <c r="DYD7" s="1"/>
      <c r="DYE7" s="1"/>
      <c r="DYF7" s="1"/>
      <c r="DYG7" s="1"/>
      <c r="DYH7" s="1"/>
      <c r="DYI7" s="1"/>
      <c r="DYJ7" s="1"/>
      <c r="DYK7" s="1"/>
      <c r="DYL7" s="1"/>
      <c r="DYM7" s="1"/>
      <c r="DYN7" s="1"/>
      <c r="DYO7" s="1"/>
      <c r="DYP7" s="1"/>
      <c r="DYQ7" s="1"/>
      <c r="DYR7" s="1"/>
      <c r="DYS7" s="1"/>
      <c r="DYT7" s="1"/>
      <c r="DYU7" s="1"/>
      <c r="DYV7" s="1"/>
      <c r="DYW7" s="1"/>
      <c r="DYX7" s="1"/>
      <c r="DYY7" s="1"/>
      <c r="DYZ7" s="1"/>
      <c r="DZA7" s="1"/>
      <c r="DZB7" s="1"/>
      <c r="DZC7" s="1"/>
      <c r="DZD7" s="1"/>
      <c r="DZE7" s="1"/>
      <c r="DZF7" s="1"/>
      <c r="DZG7" s="1"/>
      <c r="DZH7" s="1"/>
      <c r="DZI7" s="1"/>
      <c r="DZJ7" s="1"/>
      <c r="DZK7" s="1"/>
      <c r="DZL7" s="1"/>
      <c r="DZM7" s="1"/>
      <c r="DZN7" s="1"/>
      <c r="DZO7" s="1"/>
      <c r="DZP7" s="1"/>
      <c r="DZQ7" s="1"/>
      <c r="DZR7" s="1"/>
      <c r="DZS7" s="1"/>
      <c r="DZT7" s="1"/>
      <c r="DZU7" s="1"/>
      <c r="DZV7" s="1"/>
      <c r="DZW7" s="1"/>
      <c r="DZX7" s="1"/>
      <c r="DZY7" s="1"/>
      <c r="DZZ7" s="1"/>
      <c r="EAA7" s="1"/>
      <c r="EAB7" s="1"/>
      <c r="EAC7" s="1"/>
      <c r="EAD7" s="1"/>
      <c r="EAE7" s="1"/>
      <c r="EAF7" s="1"/>
      <c r="EAG7" s="1"/>
      <c r="EAH7" s="1"/>
      <c r="EAI7" s="1"/>
      <c r="EAJ7" s="1"/>
      <c r="EAK7" s="1"/>
      <c r="EAL7" s="1"/>
      <c r="EAM7" s="1"/>
      <c r="EAN7" s="1"/>
      <c r="EAO7" s="1"/>
      <c r="EAP7" s="1"/>
      <c r="EAQ7" s="1"/>
      <c r="EAR7" s="1"/>
      <c r="EAS7" s="1"/>
      <c r="EAT7" s="1"/>
      <c r="EAU7" s="1"/>
      <c r="EAV7" s="1"/>
      <c r="EAW7" s="1"/>
      <c r="EAX7" s="1"/>
      <c r="EAY7" s="1"/>
      <c r="EAZ7" s="1"/>
      <c r="EBA7" s="1"/>
      <c r="EBB7" s="1"/>
      <c r="EBC7" s="1"/>
      <c r="EBD7" s="1"/>
      <c r="EBE7" s="1"/>
      <c r="EBF7" s="1"/>
      <c r="EBG7" s="1"/>
      <c r="EBH7" s="1"/>
      <c r="EBI7" s="1"/>
      <c r="EBJ7" s="1"/>
      <c r="EBK7" s="1"/>
      <c r="EBL7" s="1"/>
      <c r="EBM7" s="1"/>
      <c r="EBN7" s="1"/>
      <c r="EBO7" s="1"/>
      <c r="EBP7" s="1"/>
      <c r="EBQ7" s="1"/>
      <c r="EBR7" s="1"/>
      <c r="EBS7" s="1"/>
      <c r="EBT7" s="1"/>
      <c r="EBU7" s="1"/>
      <c r="EBV7" s="1"/>
      <c r="EBW7" s="1"/>
      <c r="EBX7" s="1"/>
      <c r="EBY7" s="1"/>
      <c r="EBZ7" s="1"/>
      <c r="ECA7" s="1"/>
      <c r="ECB7" s="1"/>
      <c r="ECC7" s="1"/>
      <c r="ECD7" s="1"/>
      <c r="ECE7" s="1"/>
      <c r="ECF7" s="1"/>
      <c r="ECG7" s="1"/>
      <c r="ECH7" s="1"/>
      <c r="ECI7" s="1"/>
      <c r="ECJ7" s="1"/>
      <c r="ECK7" s="1"/>
      <c r="ECL7" s="1"/>
      <c r="ECM7" s="1"/>
      <c r="ECN7" s="1"/>
      <c r="ECO7" s="1"/>
      <c r="ECP7" s="1"/>
      <c r="ECQ7" s="1"/>
      <c r="ECR7" s="1"/>
      <c r="ECS7" s="1"/>
      <c r="ECT7" s="1"/>
      <c r="ECU7" s="1"/>
      <c r="ECV7" s="1"/>
      <c r="ECW7" s="1"/>
      <c r="ECX7" s="1"/>
      <c r="ECY7" s="1"/>
      <c r="ECZ7" s="1"/>
      <c r="EDA7" s="1"/>
      <c r="EDB7" s="1"/>
      <c r="EDC7" s="1"/>
      <c r="EDD7" s="1"/>
      <c r="EDE7" s="1"/>
      <c r="EDF7" s="1"/>
      <c r="EDG7" s="1"/>
      <c r="EDH7" s="1"/>
      <c r="EDI7" s="1"/>
      <c r="EDJ7" s="1"/>
      <c r="EDK7" s="1"/>
      <c r="EDL7" s="1"/>
      <c r="EDM7" s="1"/>
      <c r="EDN7" s="1"/>
      <c r="EDO7" s="1"/>
      <c r="EDP7" s="1"/>
      <c r="EDQ7" s="1"/>
      <c r="EDR7" s="1"/>
      <c r="EDS7" s="1"/>
      <c r="EDT7" s="1"/>
      <c r="EDU7" s="1"/>
      <c r="EDV7" s="1"/>
      <c r="EDW7" s="1"/>
      <c r="EDX7" s="1"/>
      <c r="EDY7" s="1"/>
      <c r="EDZ7" s="1"/>
      <c r="EEA7" s="1"/>
      <c r="EEB7" s="1"/>
      <c r="EEC7" s="1"/>
      <c r="EED7" s="1"/>
      <c r="EEE7" s="1"/>
      <c r="EEF7" s="1"/>
      <c r="EEG7" s="1"/>
      <c r="EEH7" s="1"/>
      <c r="EEI7" s="1"/>
      <c r="EEJ7" s="1"/>
      <c r="EEK7" s="1"/>
      <c r="EEL7" s="1"/>
      <c r="EEM7" s="1"/>
      <c r="EEN7" s="1"/>
      <c r="EEO7" s="1"/>
      <c r="EEP7" s="1"/>
      <c r="EEQ7" s="1"/>
      <c r="EER7" s="1"/>
      <c r="EES7" s="1"/>
      <c r="EET7" s="1"/>
      <c r="EEU7" s="1"/>
      <c r="EEV7" s="1"/>
      <c r="EEW7" s="1"/>
      <c r="EEX7" s="1"/>
      <c r="EEY7" s="1"/>
      <c r="EEZ7" s="1"/>
      <c r="EFA7" s="1"/>
      <c r="EFB7" s="1"/>
      <c r="EFC7" s="1"/>
      <c r="EFD7" s="1"/>
      <c r="EFE7" s="1"/>
      <c r="EFF7" s="1"/>
      <c r="EFG7" s="1"/>
      <c r="EFH7" s="1"/>
      <c r="EFI7" s="1"/>
      <c r="EFJ7" s="1"/>
      <c r="EFK7" s="1"/>
      <c r="EFL7" s="1"/>
      <c r="EFM7" s="1"/>
      <c r="EFN7" s="1"/>
      <c r="EFO7" s="1"/>
      <c r="EFP7" s="1"/>
      <c r="EFQ7" s="1"/>
      <c r="EFR7" s="1"/>
      <c r="EFS7" s="1"/>
      <c r="EFT7" s="1"/>
      <c r="EFU7" s="1"/>
      <c r="EFV7" s="1"/>
      <c r="EFW7" s="1"/>
      <c r="EFX7" s="1"/>
      <c r="EFY7" s="1"/>
      <c r="EFZ7" s="1"/>
      <c r="EGA7" s="1"/>
      <c r="EGB7" s="1"/>
      <c r="EGC7" s="1"/>
      <c r="EGD7" s="1"/>
      <c r="EGE7" s="1"/>
      <c r="EGF7" s="1"/>
      <c r="EGG7" s="1"/>
      <c r="EGH7" s="1"/>
      <c r="EGI7" s="1"/>
      <c r="EGJ7" s="1"/>
      <c r="EGK7" s="1"/>
      <c r="EGL7" s="1"/>
      <c r="EGM7" s="1"/>
      <c r="EGN7" s="1"/>
      <c r="EGO7" s="1"/>
      <c r="EGP7" s="1"/>
      <c r="EGQ7" s="1"/>
      <c r="EGR7" s="1"/>
      <c r="EGS7" s="1"/>
      <c r="EGT7" s="1"/>
      <c r="EGU7" s="1"/>
      <c r="EGV7" s="1"/>
      <c r="EGW7" s="1"/>
      <c r="EGX7" s="1"/>
      <c r="EGY7" s="1"/>
      <c r="EGZ7" s="1"/>
      <c r="EHA7" s="1"/>
      <c r="EHB7" s="1"/>
      <c r="EHC7" s="1"/>
      <c r="EHD7" s="1"/>
      <c r="EHE7" s="1"/>
      <c r="EHF7" s="1"/>
      <c r="EHG7" s="1"/>
      <c r="EHH7" s="1"/>
      <c r="EHI7" s="1"/>
      <c r="EHJ7" s="1"/>
      <c r="EHK7" s="1"/>
      <c r="EHL7" s="1"/>
      <c r="EHM7" s="1"/>
      <c r="EHN7" s="1"/>
      <c r="EHO7" s="1"/>
      <c r="EHP7" s="1"/>
      <c r="EHQ7" s="1"/>
      <c r="EHR7" s="1"/>
      <c r="EHS7" s="1"/>
      <c r="EHT7" s="1"/>
      <c r="EHU7" s="1"/>
      <c r="EHV7" s="1"/>
      <c r="EHW7" s="1"/>
      <c r="EHX7" s="1"/>
      <c r="EHY7" s="1"/>
      <c r="EHZ7" s="1"/>
      <c r="EIA7" s="1"/>
      <c r="EIB7" s="1"/>
      <c r="EIC7" s="1"/>
      <c r="EID7" s="1"/>
      <c r="EIE7" s="1"/>
      <c r="EIF7" s="1"/>
      <c r="EIG7" s="1"/>
      <c r="EIH7" s="1"/>
      <c r="EII7" s="1"/>
      <c r="EIJ7" s="1"/>
      <c r="EIK7" s="1"/>
      <c r="EIL7" s="1"/>
      <c r="EIM7" s="1"/>
      <c r="EIN7" s="1"/>
      <c r="EIO7" s="1"/>
      <c r="EIP7" s="1"/>
      <c r="EIQ7" s="1"/>
      <c r="EIR7" s="1"/>
      <c r="EIS7" s="1"/>
      <c r="EIT7" s="1"/>
      <c r="EIU7" s="1"/>
      <c r="EIV7" s="1"/>
      <c r="EIW7" s="1"/>
      <c r="EIX7" s="1"/>
      <c r="EIY7" s="1"/>
      <c r="EIZ7" s="1"/>
      <c r="EJA7" s="1"/>
      <c r="EJB7" s="1"/>
      <c r="EJC7" s="1"/>
      <c r="EJD7" s="1"/>
      <c r="EJE7" s="1"/>
      <c r="EJF7" s="1"/>
      <c r="EJG7" s="1"/>
      <c r="EJH7" s="1"/>
      <c r="EJI7" s="1"/>
      <c r="EJJ7" s="1"/>
      <c r="EJK7" s="1"/>
      <c r="EJL7" s="1"/>
      <c r="EJM7" s="1"/>
      <c r="EJN7" s="1"/>
      <c r="EJO7" s="1"/>
      <c r="EJP7" s="1"/>
      <c r="EJQ7" s="1"/>
      <c r="EJR7" s="1"/>
      <c r="EJS7" s="1"/>
      <c r="EJT7" s="1"/>
      <c r="EJU7" s="1"/>
      <c r="EJV7" s="1"/>
      <c r="EJW7" s="1"/>
      <c r="EJX7" s="1"/>
      <c r="EJY7" s="1"/>
      <c r="EJZ7" s="1"/>
      <c r="EKA7" s="1"/>
      <c r="EKB7" s="1"/>
      <c r="EKC7" s="1"/>
      <c r="EKD7" s="1"/>
      <c r="EKE7" s="1"/>
      <c r="EKF7" s="1"/>
      <c r="EKG7" s="1"/>
      <c r="EKH7" s="1"/>
      <c r="EKI7" s="1"/>
      <c r="EKJ7" s="1"/>
      <c r="EKK7" s="1"/>
      <c r="EKL7" s="1"/>
      <c r="EKM7" s="1"/>
      <c r="EKN7" s="1"/>
      <c r="EKO7" s="1"/>
      <c r="EKP7" s="1"/>
      <c r="EKQ7" s="1"/>
      <c r="EKR7" s="1"/>
      <c r="EKS7" s="1"/>
      <c r="EKT7" s="1"/>
      <c r="EKU7" s="1"/>
      <c r="EKV7" s="1"/>
      <c r="EKW7" s="1"/>
      <c r="EKX7" s="1"/>
      <c r="EKY7" s="1"/>
      <c r="EKZ7" s="1"/>
      <c r="ELA7" s="1"/>
      <c r="ELB7" s="1"/>
      <c r="ELC7" s="1"/>
      <c r="ELD7" s="1"/>
      <c r="ELE7" s="1"/>
      <c r="ELF7" s="1"/>
      <c r="ELG7" s="1"/>
      <c r="ELH7" s="1"/>
      <c r="ELI7" s="1"/>
      <c r="ELJ7" s="1"/>
      <c r="ELK7" s="1"/>
      <c r="ELL7" s="1"/>
      <c r="ELM7" s="1"/>
      <c r="ELN7" s="1"/>
      <c r="ELO7" s="1"/>
      <c r="ELP7" s="1"/>
      <c r="ELQ7" s="1"/>
      <c r="ELR7" s="1"/>
      <c r="ELS7" s="1"/>
      <c r="ELT7" s="1"/>
      <c r="ELU7" s="1"/>
      <c r="ELV7" s="1"/>
      <c r="ELW7" s="1"/>
      <c r="ELX7" s="1"/>
      <c r="ELY7" s="1"/>
      <c r="ELZ7" s="1"/>
      <c r="EMA7" s="1"/>
      <c r="EMB7" s="1"/>
      <c r="EMC7" s="1"/>
      <c r="EMD7" s="1"/>
      <c r="EME7" s="1"/>
      <c r="EMF7" s="1"/>
      <c r="EMG7" s="1"/>
      <c r="EMH7" s="1"/>
      <c r="EMI7" s="1"/>
      <c r="EMJ7" s="1"/>
      <c r="EMK7" s="1"/>
      <c r="EML7" s="1"/>
      <c r="EMM7" s="1"/>
      <c r="EMN7" s="1"/>
      <c r="EMO7" s="1"/>
      <c r="EMP7" s="1"/>
      <c r="EMQ7" s="1"/>
      <c r="EMR7" s="1"/>
      <c r="EMS7" s="1"/>
      <c r="EMT7" s="1"/>
      <c r="EMU7" s="1"/>
      <c r="EMV7" s="1"/>
      <c r="EMW7" s="1"/>
      <c r="EMX7" s="1"/>
      <c r="EMY7" s="1"/>
      <c r="EMZ7" s="1"/>
      <c r="ENA7" s="1"/>
      <c r="ENB7" s="1"/>
      <c r="ENC7" s="1"/>
      <c r="END7" s="1"/>
      <c r="ENE7" s="1"/>
      <c r="ENF7" s="1"/>
      <c r="ENG7" s="1"/>
      <c r="ENH7" s="1"/>
      <c r="ENI7" s="1"/>
      <c r="ENJ7" s="1"/>
      <c r="ENK7" s="1"/>
      <c r="ENL7" s="1"/>
      <c r="ENM7" s="1"/>
      <c r="ENN7" s="1"/>
      <c r="ENO7" s="1"/>
      <c r="ENP7" s="1"/>
      <c r="ENQ7" s="1"/>
      <c r="ENR7" s="1"/>
      <c r="ENS7" s="1"/>
      <c r="ENT7" s="1"/>
      <c r="ENU7" s="1"/>
      <c r="ENV7" s="1"/>
      <c r="ENW7" s="1"/>
      <c r="ENX7" s="1"/>
      <c r="ENY7" s="1"/>
      <c r="ENZ7" s="1"/>
      <c r="EOA7" s="1"/>
      <c r="EOB7" s="1"/>
      <c r="EOC7" s="1"/>
      <c r="EOD7" s="1"/>
      <c r="EOE7" s="1"/>
      <c r="EOF7" s="1"/>
      <c r="EOG7" s="1"/>
      <c r="EOH7" s="1"/>
      <c r="EOI7" s="1"/>
      <c r="EOJ7" s="1"/>
      <c r="EOK7" s="1"/>
      <c r="EOL7" s="1"/>
      <c r="EOM7" s="1"/>
      <c r="EON7" s="1"/>
      <c r="EOO7" s="1"/>
      <c r="EOP7" s="1"/>
      <c r="EOQ7" s="1"/>
      <c r="EOR7" s="1"/>
      <c r="EOS7" s="1"/>
      <c r="EOT7" s="1"/>
      <c r="EOU7" s="1"/>
      <c r="EOV7" s="1"/>
      <c r="EOW7" s="1"/>
      <c r="EOX7" s="1"/>
      <c r="EOY7" s="1"/>
      <c r="EOZ7" s="1"/>
      <c r="EPA7" s="1"/>
      <c r="EPB7" s="1"/>
      <c r="EPC7" s="1"/>
      <c r="EPD7" s="1"/>
      <c r="EPE7" s="1"/>
      <c r="EPF7" s="1"/>
      <c r="EPG7" s="1"/>
      <c r="EPH7" s="1"/>
      <c r="EPI7" s="1"/>
      <c r="EPJ7" s="1"/>
      <c r="EPK7" s="1"/>
      <c r="EPL7" s="1"/>
      <c r="EPM7" s="1"/>
      <c r="EPN7" s="1"/>
      <c r="EPO7" s="1"/>
      <c r="EPP7" s="1"/>
      <c r="EPQ7" s="1"/>
      <c r="EPR7" s="1"/>
      <c r="EPS7" s="1"/>
      <c r="EPT7" s="1"/>
      <c r="EPU7" s="1"/>
      <c r="EPV7" s="1"/>
      <c r="EPW7" s="1"/>
      <c r="EPX7" s="1"/>
      <c r="EPY7" s="1"/>
      <c r="EPZ7" s="1"/>
      <c r="EQA7" s="1"/>
      <c r="EQB7" s="1"/>
      <c r="EQC7" s="1"/>
      <c r="EQD7" s="1"/>
      <c r="EQE7" s="1"/>
      <c r="EQF7" s="1"/>
      <c r="EQG7" s="1"/>
      <c r="EQH7" s="1"/>
      <c r="EQI7" s="1"/>
      <c r="EQJ7" s="1"/>
      <c r="EQK7" s="1"/>
      <c r="EQL7" s="1"/>
      <c r="EQM7" s="1"/>
      <c r="EQN7" s="1"/>
      <c r="EQO7" s="1"/>
      <c r="EQP7" s="1"/>
      <c r="EQQ7" s="1"/>
      <c r="EQR7" s="1"/>
      <c r="EQS7" s="1"/>
      <c r="EQT7" s="1"/>
      <c r="EQU7" s="1"/>
      <c r="EQV7" s="1"/>
      <c r="EQW7" s="1"/>
      <c r="EQX7" s="1"/>
      <c r="EQY7" s="1"/>
      <c r="EQZ7" s="1"/>
      <c r="ERA7" s="1"/>
      <c r="ERB7" s="1"/>
      <c r="ERC7" s="1"/>
      <c r="ERD7" s="1"/>
      <c r="ERE7" s="1"/>
      <c r="ERF7" s="1"/>
      <c r="ERG7" s="1"/>
      <c r="ERH7" s="1"/>
      <c r="ERI7" s="1"/>
      <c r="ERJ7" s="1"/>
      <c r="ERK7" s="1"/>
      <c r="ERL7" s="1"/>
      <c r="ERM7" s="1"/>
      <c r="ERN7" s="1"/>
      <c r="ERO7" s="1"/>
      <c r="ERP7" s="1"/>
      <c r="ERQ7" s="1"/>
      <c r="ERR7" s="1"/>
      <c r="ERS7" s="1"/>
      <c r="ERT7" s="1"/>
      <c r="ERU7" s="1"/>
      <c r="ERV7" s="1"/>
      <c r="ERW7" s="1"/>
      <c r="ERX7" s="1"/>
      <c r="ERY7" s="1"/>
      <c r="ERZ7" s="1"/>
      <c r="ESA7" s="1"/>
      <c r="ESB7" s="1"/>
      <c r="ESC7" s="1"/>
      <c r="ESD7" s="1"/>
      <c r="ESE7" s="1"/>
      <c r="ESF7" s="1"/>
      <c r="ESG7" s="1"/>
      <c r="ESH7" s="1"/>
      <c r="ESI7" s="1"/>
      <c r="ESJ7" s="1"/>
      <c r="ESK7" s="1"/>
      <c r="ESL7" s="1"/>
      <c r="ESM7" s="1"/>
      <c r="ESN7" s="1"/>
      <c r="ESO7" s="1"/>
      <c r="ESP7" s="1"/>
      <c r="ESQ7" s="1"/>
      <c r="ESR7" s="1"/>
      <c r="ESS7" s="1"/>
      <c r="EST7" s="1"/>
      <c r="ESU7" s="1"/>
      <c r="ESV7" s="1"/>
      <c r="ESW7" s="1"/>
      <c r="ESX7" s="1"/>
      <c r="ESY7" s="1"/>
      <c r="ESZ7" s="1"/>
      <c r="ETA7" s="1"/>
      <c r="ETB7" s="1"/>
      <c r="ETC7" s="1"/>
      <c r="ETD7" s="1"/>
      <c r="ETE7" s="1"/>
      <c r="ETF7" s="1"/>
      <c r="ETG7" s="1"/>
      <c r="ETH7" s="1"/>
      <c r="ETI7" s="1"/>
      <c r="ETJ7" s="1"/>
      <c r="ETK7" s="1"/>
      <c r="ETL7" s="1"/>
      <c r="ETM7" s="1"/>
      <c r="ETN7" s="1"/>
      <c r="ETO7" s="1"/>
      <c r="ETP7" s="1"/>
      <c r="ETQ7" s="1"/>
      <c r="ETR7" s="1"/>
      <c r="ETS7" s="1"/>
      <c r="ETT7" s="1"/>
      <c r="ETU7" s="1"/>
      <c r="ETV7" s="1"/>
      <c r="ETW7" s="1"/>
      <c r="ETX7" s="1"/>
      <c r="ETY7" s="1"/>
      <c r="ETZ7" s="1"/>
      <c r="EUA7" s="1"/>
      <c r="EUB7" s="1"/>
      <c r="EUC7" s="1"/>
      <c r="EUD7" s="1"/>
      <c r="EUE7" s="1"/>
      <c r="EUF7" s="1"/>
      <c r="EUG7" s="1"/>
      <c r="EUH7" s="1"/>
      <c r="EUI7" s="1"/>
      <c r="EUJ7" s="1"/>
      <c r="EUK7" s="1"/>
      <c r="EUL7" s="1"/>
      <c r="EUM7" s="1"/>
      <c r="EUN7" s="1"/>
      <c r="EUO7" s="1"/>
      <c r="EUP7" s="1"/>
      <c r="EUQ7" s="1"/>
      <c r="EUR7" s="1"/>
      <c r="EUS7" s="1"/>
      <c r="EUT7" s="1"/>
      <c r="EUU7" s="1"/>
      <c r="EUV7" s="1"/>
      <c r="EUW7" s="1"/>
      <c r="EUX7" s="1"/>
      <c r="EUY7" s="1"/>
      <c r="EUZ7" s="1"/>
      <c r="EVA7" s="1"/>
      <c r="EVB7" s="1"/>
      <c r="EVC7" s="1"/>
      <c r="EVD7" s="1"/>
      <c r="EVE7" s="1"/>
      <c r="EVF7" s="1"/>
      <c r="EVG7" s="1"/>
      <c r="EVH7" s="1"/>
      <c r="EVI7" s="1"/>
      <c r="EVJ7" s="1"/>
      <c r="EVK7" s="1"/>
      <c r="EVL7" s="1"/>
      <c r="EVM7" s="1"/>
      <c r="EVN7" s="1"/>
      <c r="EVO7" s="1"/>
      <c r="EVP7" s="1"/>
      <c r="EVQ7" s="1"/>
      <c r="EVR7" s="1"/>
      <c r="EVS7" s="1"/>
      <c r="EVT7" s="1"/>
      <c r="EVU7" s="1"/>
      <c r="EVV7" s="1"/>
      <c r="EVW7" s="1"/>
      <c r="EVX7" s="1"/>
      <c r="EVY7" s="1"/>
      <c r="EVZ7" s="1"/>
      <c r="EWA7" s="1"/>
      <c r="EWB7" s="1"/>
      <c r="EWC7" s="1"/>
      <c r="EWD7" s="1"/>
      <c r="EWE7" s="1"/>
      <c r="EWF7" s="1"/>
      <c r="EWG7" s="1"/>
      <c r="EWH7" s="1"/>
      <c r="EWI7" s="1"/>
      <c r="EWJ7" s="1"/>
      <c r="EWK7" s="1"/>
      <c r="EWL7" s="1"/>
      <c r="EWM7" s="1"/>
      <c r="EWN7" s="1"/>
      <c r="EWO7" s="1"/>
      <c r="EWP7" s="1"/>
      <c r="EWQ7" s="1"/>
      <c r="EWR7" s="1"/>
      <c r="EWS7" s="1"/>
      <c r="EWT7" s="1"/>
      <c r="EWU7" s="1"/>
      <c r="EWV7" s="1"/>
      <c r="EWW7" s="1"/>
      <c r="EWX7" s="1"/>
      <c r="EWY7" s="1"/>
      <c r="EWZ7" s="1"/>
      <c r="EXA7" s="1"/>
      <c r="EXB7" s="1"/>
      <c r="EXC7" s="1"/>
      <c r="EXD7" s="1"/>
      <c r="EXE7" s="1"/>
      <c r="EXF7" s="1"/>
      <c r="EXG7" s="1"/>
      <c r="EXH7" s="1"/>
      <c r="EXI7" s="1"/>
      <c r="EXJ7" s="1"/>
      <c r="EXK7" s="1"/>
      <c r="EXL7" s="1"/>
      <c r="EXM7" s="1"/>
      <c r="EXN7" s="1"/>
      <c r="EXO7" s="1"/>
      <c r="EXP7" s="1"/>
      <c r="EXQ7" s="1"/>
      <c r="EXR7" s="1"/>
      <c r="EXS7" s="1"/>
      <c r="EXT7" s="1"/>
      <c r="EXU7" s="1"/>
      <c r="EXV7" s="1"/>
      <c r="EXW7" s="1"/>
      <c r="EXX7" s="1"/>
      <c r="EXY7" s="1"/>
      <c r="EXZ7" s="1"/>
      <c r="EYA7" s="1"/>
      <c r="EYB7" s="1"/>
      <c r="EYC7" s="1"/>
      <c r="EYD7" s="1"/>
      <c r="EYE7" s="1"/>
      <c r="EYF7" s="1"/>
      <c r="EYG7" s="1"/>
      <c r="EYH7" s="1"/>
      <c r="EYI7" s="1"/>
      <c r="EYJ7" s="1"/>
      <c r="EYK7" s="1"/>
      <c r="EYL7" s="1"/>
      <c r="EYM7" s="1"/>
      <c r="EYN7" s="1"/>
      <c r="EYO7" s="1"/>
      <c r="EYP7" s="1"/>
      <c r="EYQ7" s="1"/>
      <c r="EYR7" s="1"/>
      <c r="EYS7" s="1"/>
      <c r="EYT7" s="1"/>
      <c r="EYU7" s="1"/>
      <c r="EYV7" s="1"/>
      <c r="EYW7" s="1"/>
      <c r="EYX7" s="1"/>
      <c r="EYY7" s="1"/>
      <c r="EYZ7" s="1"/>
      <c r="EZA7" s="1"/>
      <c r="EZB7" s="1"/>
      <c r="EZC7" s="1"/>
      <c r="EZD7" s="1"/>
      <c r="EZE7" s="1"/>
      <c r="EZF7" s="1"/>
      <c r="EZG7" s="1"/>
      <c r="EZH7" s="1"/>
      <c r="EZI7" s="1"/>
      <c r="EZJ7" s="1"/>
      <c r="EZK7" s="1"/>
      <c r="EZL7" s="1"/>
      <c r="EZM7" s="1"/>
      <c r="EZN7" s="1"/>
      <c r="EZO7" s="1"/>
      <c r="EZP7" s="1"/>
      <c r="EZQ7" s="1"/>
      <c r="EZR7" s="1"/>
      <c r="EZS7" s="1"/>
      <c r="EZT7" s="1"/>
      <c r="EZU7" s="1"/>
      <c r="EZV7" s="1"/>
      <c r="EZW7" s="1"/>
      <c r="EZX7" s="1"/>
      <c r="EZY7" s="1"/>
      <c r="EZZ7" s="1"/>
      <c r="FAA7" s="1"/>
      <c r="FAB7" s="1"/>
      <c r="FAC7" s="1"/>
      <c r="FAD7" s="1"/>
      <c r="FAE7" s="1"/>
      <c r="FAF7" s="1"/>
      <c r="FAG7" s="1"/>
      <c r="FAH7" s="1"/>
      <c r="FAI7" s="1"/>
      <c r="FAJ7" s="1"/>
      <c r="FAK7" s="1"/>
      <c r="FAL7" s="1"/>
      <c r="FAM7" s="1"/>
      <c r="FAN7" s="1"/>
      <c r="FAO7" s="1"/>
      <c r="FAP7" s="1"/>
      <c r="FAQ7" s="1"/>
      <c r="FAR7" s="1"/>
      <c r="FAS7" s="1"/>
      <c r="FAT7" s="1"/>
      <c r="FAU7" s="1"/>
      <c r="FAV7" s="1"/>
      <c r="FAW7" s="1"/>
      <c r="FAX7" s="1"/>
      <c r="FAY7" s="1"/>
      <c r="FAZ7" s="1"/>
      <c r="FBA7" s="1"/>
      <c r="FBB7" s="1"/>
      <c r="FBC7" s="1"/>
      <c r="FBD7" s="1"/>
      <c r="FBE7" s="1"/>
      <c r="FBF7" s="1"/>
      <c r="FBG7" s="1"/>
      <c r="FBH7" s="1"/>
      <c r="FBI7" s="1"/>
      <c r="FBJ7" s="1"/>
      <c r="FBK7" s="1"/>
      <c r="FBL7" s="1"/>
      <c r="FBM7" s="1"/>
      <c r="FBN7" s="1"/>
      <c r="FBO7" s="1"/>
      <c r="FBP7" s="1"/>
      <c r="FBQ7" s="1"/>
      <c r="FBR7" s="1"/>
      <c r="FBS7" s="1"/>
      <c r="FBT7" s="1"/>
      <c r="FBU7" s="1"/>
      <c r="FBV7" s="1"/>
      <c r="FBW7" s="1"/>
      <c r="FBX7" s="1"/>
      <c r="FBY7" s="1"/>
      <c r="FBZ7" s="1"/>
      <c r="FCA7" s="1"/>
      <c r="FCB7" s="1"/>
      <c r="FCC7" s="1"/>
      <c r="FCD7" s="1"/>
      <c r="FCE7" s="1"/>
      <c r="FCF7" s="1"/>
      <c r="FCG7" s="1"/>
      <c r="FCH7" s="1"/>
      <c r="FCI7" s="1"/>
      <c r="FCJ7" s="1"/>
      <c r="FCK7" s="1"/>
      <c r="FCL7" s="1"/>
      <c r="FCM7" s="1"/>
      <c r="FCN7" s="1"/>
      <c r="FCO7" s="1"/>
      <c r="FCP7" s="1"/>
      <c r="FCQ7" s="1"/>
      <c r="FCR7" s="1"/>
      <c r="FCS7" s="1"/>
      <c r="FCT7" s="1"/>
      <c r="FCU7" s="1"/>
      <c r="FCV7" s="1"/>
      <c r="FCW7" s="1"/>
      <c r="FCX7" s="1"/>
      <c r="FCY7" s="1"/>
      <c r="FCZ7" s="1"/>
      <c r="FDA7" s="1"/>
      <c r="FDB7" s="1"/>
      <c r="FDC7" s="1"/>
      <c r="FDD7" s="1"/>
      <c r="FDE7" s="1"/>
      <c r="FDF7" s="1"/>
      <c r="FDG7" s="1"/>
      <c r="FDH7" s="1"/>
      <c r="FDI7" s="1"/>
      <c r="FDJ7" s="1"/>
      <c r="FDK7" s="1"/>
      <c r="FDL7" s="1"/>
      <c r="FDM7" s="1"/>
      <c r="FDN7" s="1"/>
      <c r="FDO7" s="1"/>
      <c r="FDP7" s="1"/>
      <c r="FDQ7" s="1"/>
      <c r="FDR7" s="1"/>
      <c r="FDS7" s="1"/>
      <c r="FDT7" s="1"/>
      <c r="FDU7" s="1"/>
      <c r="FDV7" s="1"/>
      <c r="FDW7" s="1"/>
      <c r="FDX7" s="1"/>
      <c r="FDY7" s="1"/>
      <c r="FDZ7" s="1"/>
      <c r="FEA7" s="1"/>
      <c r="FEB7" s="1"/>
      <c r="FEC7" s="1"/>
      <c r="FED7" s="1"/>
      <c r="FEE7" s="1"/>
      <c r="FEF7" s="1"/>
      <c r="FEG7" s="1"/>
      <c r="FEH7" s="1"/>
      <c r="FEI7" s="1"/>
      <c r="FEJ7" s="1"/>
      <c r="FEK7" s="1"/>
      <c r="FEL7" s="1"/>
      <c r="FEM7" s="1"/>
      <c r="FEN7" s="1"/>
      <c r="FEO7" s="1"/>
      <c r="FEP7" s="1"/>
      <c r="FEQ7" s="1"/>
      <c r="FER7" s="1"/>
      <c r="FES7" s="1"/>
      <c r="FET7" s="1"/>
      <c r="FEU7" s="1"/>
      <c r="FEV7" s="1"/>
      <c r="FEW7" s="1"/>
      <c r="FEX7" s="1"/>
      <c r="FEY7" s="1"/>
      <c r="FEZ7" s="1"/>
      <c r="FFA7" s="1"/>
      <c r="FFB7" s="1"/>
      <c r="FFC7" s="1"/>
      <c r="FFD7" s="1"/>
      <c r="FFE7" s="1"/>
      <c r="FFF7" s="1"/>
      <c r="FFG7" s="1"/>
      <c r="FFH7" s="1"/>
      <c r="FFI7" s="1"/>
      <c r="FFJ7" s="1"/>
      <c r="FFK7" s="1"/>
      <c r="FFL7" s="1"/>
      <c r="FFM7" s="1"/>
      <c r="FFN7" s="1"/>
      <c r="FFO7" s="1"/>
      <c r="FFP7" s="1"/>
      <c r="FFQ7" s="1"/>
      <c r="FFR7" s="1"/>
      <c r="FFS7" s="1"/>
      <c r="FFT7" s="1"/>
      <c r="FFU7" s="1"/>
      <c r="FFV7" s="1"/>
      <c r="FFW7" s="1"/>
      <c r="FFX7" s="1"/>
      <c r="FFY7" s="1"/>
      <c r="FFZ7" s="1"/>
      <c r="FGA7" s="1"/>
      <c r="FGB7" s="1"/>
      <c r="FGC7" s="1"/>
      <c r="FGD7" s="1"/>
      <c r="FGE7" s="1"/>
      <c r="FGF7" s="1"/>
      <c r="FGG7" s="1"/>
      <c r="FGH7" s="1"/>
      <c r="FGI7" s="1"/>
      <c r="FGJ7" s="1"/>
      <c r="FGK7" s="1"/>
      <c r="FGL7" s="1"/>
      <c r="FGM7" s="1"/>
      <c r="FGN7" s="1"/>
      <c r="FGO7" s="1"/>
      <c r="FGP7" s="1"/>
      <c r="FGQ7" s="1"/>
      <c r="FGR7" s="1"/>
      <c r="FGS7" s="1"/>
      <c r="FGT7" s="1"/>
      <c r="FGU7" s="1"/>
      <c r="FGV7" s="1"/>
      <c r="FGW7" s="1"/>
      <c r="FGX7" s="1"/>
      <c r="FGY7" s="1"/>
      <c r="FGZ7" s="1"/>
      <c r="FHA7" s="1"/>
      <c r="FHB7" s="1"/>
      <c r="FHC7" s="1"/>
      <c r="FHD7" s="1"/>
      <c r="FHE7" s="1"/>
      <c r="FHF7" s="1"/>
      <c r="FHG7" s="1"/>
      <c r="FHH7" s="1"/>
      <c r="FHI7" s="1"/>
      <c r="FHJ7" s="1"/>
      <c r="FHK7" s="1"/>
      <c r="FHL7" s="1"/>
      <c r="FHM7" s="1"/>
      <c r="FHN7" s="1"/>
      <c r="FHO7" s="1"/>
      <c r="FHP7" s="1"/>
      <c r="FHQ7" s="1"/>
      <c r="FHR7" s="1"/>
      <c r="FHS7" s="1"/>
      <c r="FHT7" s="1"/>
      <c r="FHU7" s="1"/>
      <c r="FHV7" s="1"/>
      <c r="FHW7" s="1"/>
      <c r="FHX7" s="1"/>
      <c r="FHY7" s="1"/>
      <c r="FHZ7" s="1"/>
      <c r="FIA7" s="1"/>
      <c r="FIB7" s="1"/>
      <c r="FIC7" s="1"/>
      <c r="FID7" s="1"/>
      <c r="FIE7" s="1"/>
      <c r="FIF7" s="1"/>
      <c r="FIG7" s="1"/>
      <c r="FIH7" s="1"/>
      <c r="FII7" s="1"/>
      <c r="FIJ7" s="1"/>
      <c r="FIK7" s="1"/>
      <c r="FIL7" s="1"/>
      <c r="FIM7" s="1"/>
      <c r="FIN7" s="1"/>
      <c r="FIO7" s="1"/>
      <c r="FIP7" s="1"/>
      <c r="FIQ7" s="1"/>
      <c r="FIR7" s="1"/>
      <c r="FIS7" s="1"/>
      <c r="FIT7" s="1"/>
      <c r="FIU7" s="1"/>
      <c r="FIV7" s="1"/>
      <c r="FIW7" s="1"/>
      <c r="FIX7" s="1"/>
      <c r="FIY7" s="1"/>
      <c r="FIZ7" s="1"/>
      <c r="FJA7" s="1"/>
      <c r="FJB7" s="1"/>
      <c r="FJC7" s="1"/>
      <c r="FJD7" s="1"/>
      <c r="FJE7" s="1"/>
      <c r="FJF7" s="1"/>
      <c r="FJG7" s="1"/>
      <c r="FJH7" s="1"/>
      <c r="FJI7" s="1"/>
      <c r="FJJ7" s="1"/>
      <c r="FJK7" s="1"/>
      <c r="FJL7" s="1"/>
      <c r="FJM7" s="1"/>
      <c r="FJN7" s="1"/>
      <c r="FJO7" s="1"/>
      <c r="FJP7" s="1"/>
      <c r="FJQ7" s="1"/>
      <c r="FJR7" s="1"/>
      <c r="FJS7" s="1"/>
      <c r="FJT7" s="1"/>
      <c r="FJU7" s="1"/>
      <c r="FJV7" s="1"/>
      <c r="FJW7" s="1"/>
      <c r="FJX7" s="1"/>
      <c r="FJY7" s="1"/>
      <c r="FJZ7" s="1"/>
      <c r="FKA7" s="1"/>
      <c r="FKB7" s="1"/>
      <c r="FKC7" s="1"/>
      <c r="FKD7" s="1"/>
      <c r="FKE7" s="1"/>
      <c r="FKF7" s="1"/>
      <c r="FKG7" s="1"/>
      <c r="FKH7" s="1"/>
      <c r="FKI7" s="1"/>
      <c r="FKJ7" s="1"/>
      <c r="FKK7" s="1"/>
      <c r="FKL7" s="1"/>
      <c r="FKM7" s="1"/>
      <c r="FKN7" s="1"/>
      <c r="FKO7" s="1"/>
      <c r="FKP7" s="1"/>
      <c r="FKQ7" s="1"/>
      <c r="FKR7" s="1"/>
      <c r="FKS7" s="1"/>
      <c r="FKT7" s="1"/>
      <c r="FKU7" s="1"/>
      <c r="FKV7" s="1"/>
      <c r="FKW7" s="1"/>
      <c r="FKX7" s="1"/>
      <c r="FKY7" s="1"/>
      <c r="FKZ7" s="1"/>
      <c r="FLA7" s="1"/>
      <c r="FLB7" s="1"/>
      <c r="FLC7" s="1"/>
      <c r="FLD7" s="1"/>
      <c r="FLE7" s="1"/>
      <c r="FLF7" s="1"/>
      <c r="FLG7" s="1"/>
      <c r="FLH7" s="1"/>
      <c r="FLI7" s="1"/>
      <c r="FLJ7" s="1"/>
      <c r="FLK7" s="1"/>
      <c r="FLL7" s="1"/>
      <c r="FLM7" s="1"/>
      <c r="FLN7" s="1"/>
      <c r="FLO7" s="1"/>
      <c r="FLP7" s="1"/>
      <c r="FLQ7" s="1"/>
      <c r="FLR7" s="1"/>
      <c r="FLS7" s="1"/>
      <c r="FLT7" s="1"/>
      <c r="FLU7" s="1"/>
      <c r="FLV7" s="1"/>
      <c r="FLW7" s="1"/>
      <c r="FLX7" s="1"/>
      <c r="FLY7" s="1"/>
      <c r="FLZ7" s="1"/>
      <c r="FMA7" s="1"/>
      <c r="FMB7" s="1"/>
      <c r="FMC7" s="1"/>
      <c r="FMD7" s="1"/>
      <c r="FME7" s="1"/>
      <c r="FMF7" s="1"/>
      <c r="FMG7" s="1"/>
      <c r="FMH7" s="1"/>
      <c r="FMI7" s="1"/>
      <c r="FMJ7" s="1"/>
      <c r="FMK7" s="1"/>
      <c r="FML7" s="1"/>
      <c r="FMM7" s="1"/>
      <c r="FMN7" s="1"/>
      <c r="FMO7" s="1"/>
      <c r="FMP7" s="1"/>
      <c r="FMQ7" s="1"/>
      <c r="FMR7" s="1"/>
      <c r="FMS7" s="1"/>
      <c r="FMT7" s="1"/>
      <c r="FMU7" s="1"/>
      <c r="FMV7" s="1"/>
      <c r="FMW7" s="1"/>
      <c r="FMX7" s="1"/>
      <c r="FMY7" s="1"/>
      <c r="FMZ7" s="1"/>
      <c r="FNA7" s="1"/>
      <c r="FNB7" s="1"/>
      <c r="FNC7" s="1"/>
      <c r="FND7" s="1"/>
      <c r="FNE7" s="1"/>
      <c r="FNF7" s="1"/>
      <c r="FNG7" s="1"/>
      <c r="FNH7" s="1"/>
      <c r="FNI7" s="1"/>
      <c r="FNJ7" s="1"/>
      <c r="FNK7" s="1"/>
      <c r="FNL7" s="1"/>
      <c r="FNM7" s="1"/>
      <c r="FNN7" s="1"/>
      <c r="FNO7" s="1"/>
      <c r="FNP7" s="1"/>
      <c r="FNQ7" s="1"/>
      <c r="FNR7" s="1"/>
      <c r="FNS7" s="1"/>
      <c r="FNT7" s="1"/>
      <c r="FNU7" s="1"/>
      <c r="FNV7" s="1"/>
      <c r="FNW7" s="1"/>
      <c r="FNX7" s="1"/>
      <c r="FNY7" s="1"/>
      <c r="FNZ7" s="1"/>
      <c r="FOA7" s="1"/>
      <c r="FOB7" s="1"/>
      <c r="FOC7" s="1"/>
      <c r="FOD7" s="1"/>
      <c r="FOE7" s="1"/>
      <c r="FOF7" s="1"/>
      <c r="FOG7" s="1"/>
      <c r="FOH7" s="1"/>
      <c r="FOI7" s="1"/>
      <c r="FOJ7" s="1"/>
      <c r="FOK7" s="1"/>
      <c r="FOL7" s="1"/>
      <c r="FOM7" s="1"/>
      <c r="FON7" s="1"/>
      <c r="FOO7" s="1"/>
      <c r="FOP7" s="1"/>
      <c r="FOQ7" s="1"/>
      <c r="FOR7" s="1"/>
      <c r="FOS7" s="1"/>
      <c r="FOT7" s="1"/>
      <c r="FOU7" s="1"/>
      <c r="FOV7" s="1"/>
      <c r="FOW7" s="1"/>
      <c r="FOX7" s="1"/>
      <c r="FOY7" s="1"/>
      <c r="FOZ7" s="1"/>
      <c r="FPA7" s="1"/>
      <c r="FPB7" s="1"/>
      <c r="FPC7" s="1"/>
      <c r="FPD7" s="1"/>
      <c r="FPE7" s="1"/>
      <c r="FPF7" s="1"/>
      <c r="FPG7" s="1"/>
      <c r="FPH7" s="1"/>
      <c r="FPI7" s="1"/>
      <c r="FPJ7" s="1"/>
      <c r="FPK7" s="1"/>
      <c r="FPL7" s="1"/>
      <c r="FPM7" s="1"/>
      <c r="FPN7" s="1"/>
      <c r="FPO7" s="1"/>
      <c r="FPP7" s="1"/>
      <c r="FPQ7" s="1"/>
      <c r="FPR7" s="1"/>
      <c r="FPS7" s="1"/>
      <c r="FPT7" s="1"/>
      <c r="FPU7" s="1"/>
      <c r="FPV7" s="1"/>
      <c r="FPW7" s="1"/>
      <c r="FPX7" s="1"/>
      <c r="FPY7" s="1"/>
      <c r="FPZ7" s="1"/>
      <c r="FQA7" s="1"/>
      <c r="FQB7" s="1"/>
      <c r="FQC7" s="1"/>
      <c r="FQD7" s="1"/>
      <c r="FQE7" s="1"/>
      <c r="FQF7" s="1"/>
      <c r="FQG7" s="1"/>
      <c r="FQH7" s="1"/>
      <c r="FQI7" s="1"/>
      <c r="FQJ7" s="1"/>
      <c r="FQK7" s="1"/>
      <c r="FQL7" s="1"/>
      <c r="FQM7" s="1"/>
      <c r="FQN7" s="1"/>
      <c r="FQO7" s="1"/>
      <c r="FQP7" s="1"/>
      <c r="FQQ7" s="1"/>
      <c r="FQR7" s="1"/>
      <c r="FQS7" s="1"/>
      <c r="FQT7" s="1"/>
      <c r="FQU7" s="1"/>
      <c r="FQV7" s="1"/>
      <c r="FQW7" s="1"/>
      <c r="FQX7" s="1"/>
      <c r="FQY7" s="1"/>
      <c r="FQZ7" s="1"/>
      <c r="FRA7" s="1"/>
      <c r="FRB7" s="1"/>
      <c r="FRC7" s="1"/>
      <c r="FRD7" s="1"/>
      <c r="FRE7" s="1"/>
      <c r="FRF7" s="1"/>
      <c r="FRG7" s="1"/>
      <c r="FRH7" s="1"/>
      <c r="FRI7" s="1"/>
      <c r="FRJ7" s="1"/>
      <c r="FRK7" s="1"/>
      <c r="FRL7" s="1"/>
      <c r="FRM7" s="1"/>
      <c r="FRN7" s="1"/>
      <c r="FRO7" s="1"/>
      <c r="FRP7" s="1"/>
      <c r="FRQ7" s="1"/>
      <c r="FRR7" s="1"/>
      <c r="FRS7" s="1"/>
      <c r="FRT7" s="1"/>
      <c r="FRU7" s="1"/>
      <c r="FRV7" s="1"/>
      <c r="FRW7" s="1"/>
      <c r="FRX7" s="1"/>
      <c r="FRY7" s="1"/>
      <c r="FRZ7" s="1"/>
      <c r="FSA7" s="1"/>
      <c r="FSB7" s="1"/>
      <c r="FSC7" s="1"/>
      <c r="FSD7" s="1"/>
      <c r="FSE7" s="1"/>
      <c r="FSF7" s="1"/>
      <c r="FSG7" s="1"/>
      <c r="FSH7" s="1"/>
      <c r="FSI7" s="1"/>
      <c r="FSJ7" s="1"/>
      <c r="FSK7" s="1"/>
      <c r="FSL7" s="1"/>
      <c r="FSM7" s="1"/>
      <c r="FSN7" s="1"/>
      <c r="FSO7" s="1"/>
      <c r="FSP7" s="1"/>
      <c r="FSQ7" s="1"/>
      <c r="FSR7" s="1"/>
      <c r="FSS7" s="1"/>
      <c r="FST7" s="1"/>
      <c r="FSU7" s="1"/>
      <c r="FSV7" s="1"/>
      <c r="FSW7" s="1"/>
      <c r="FSX7" s="1"/>
      <c r="FSY7" s="1"/>
      <c r="FSZ7" s="1"/>
      <c r="FTA7" s="1"/>
      <c r="FTB7" s="1"/>
      <c r="FTC7" s="1"/>
      <c r="FTD7" s="1"/>
      <c r="FTE7" s="1"/>
      <c r="FTF7" s="1"/>
      <c r="FTG7" s="1"/>
      <c r="FTH7" s="1"/>
      <c r="FTI7" s="1"/>
      <c r="FTJ7" s="1"/>
      <c r="FTK7" s="1"/>
      <c r="FTL7" s="1"/>
      <c r="FTM7" s="1"/>
      <c r="FTN7" s="1"/>
      <c r="FTO7" s="1"/>
      <c r="FTP7" s="1"/>
      <c r="FTQ7" s="1"/>
      <c r="FTR7" s="1"/>
      <c r="FTS7" s="1"/>
      <c r="FTT7" s="1"/>
      <c r="FTU7" s="1"/>
      <c r="FTV7" s="1"/>
      <c r="FTW7" s="1"/>
      <c r="FTX7" s="1"/>
      <c r="FTY7" s="1"/>
      <c r="FTZ7" s="1"/>
      <c r="FUA7" s="1"/>
      <c r="FUB7" s="1"/>
      <c r="FUC7" s="1"/>
      <c r="FUD7" s="1"/>
      <c r="FUE7" s="1"/>
      <c r="FUF7" s="1"/>
      <c r="FUG7" s="1"/>
      <c r="FUH7" s="1"/>
      <c r="FUI7" s="1"/>
      <c r="FUJ7" s="1"/>
      <c r="FUK7" s="1"/>
      <c r="FUL7" s="1"/>
      <c r="FUM7" s="1"/>
      <c r="FUN7" s="1"/>
      <c r="FUO7" s="1"/>
      <c r="FUP7" s="1"/>
      <c r="FUQ7" s="1"/>
      <c r="FUR7" s="1"/>
      <c r="FUS7" s="1"/>
      <c r="FUT7" s="1"/>
      <c r="FUU7" s="1"/>
      <c r="FUV7" s="1"/>
      <c r="FUW7" s="1"/>
      <c r="FUX7" s="1"/>
      <c r="FUY7" s="1"/>
      <c r="FUZ7" s="1"/>
      <c r="FVA7" s="1"/>
      <c r="FVB7" s="1"/>
      <c r="FVC7" s="1"/>
      <c r="FVD7" s="1"/>
      <c r="FVE7" s="1"/>
      <c r="FVF7" s="1"/>
      <c r="FVG7" s="1"/>
      <c r="FVH7" s="1"/>
      <c r="FVI7" s="1"/>
      <c r="FVJ7" s="1"/>
      <c r="FVK7" s="1"/>
      <c r="FVL7" s="1"/>
      <c r="FVM7" s="1"/>
      <c r="FVN7" s="1"/>
      <c r="FVO7" s="1"/>
      <c r="FVP7" s="1"/>
      <c r="FVQ7" s="1"/>
      <c r="FVR7" s="1"/>
      <c r="FVS7" s="1"/>
      <c r="FVT7" s="1"/>
      <c r="FVU7" s="1"/>
      <c r="FVV7" s="1"/>
      <c r="FVW7" s="1"/>
      <c r="FVX7" s="1"/>
      <c r="FVY7" s="1"/>
      <c r="FVZ7" s="1"/>
      <c r="FWA7" s="1"/>
      <c r="FWB7" s="1"/>
      <c r="FWC7" s="1"/>
      <c r="FWD7" s="1"/>
      <c r="FWE7" s="1"/>
      <c r="FWF7" s="1"/>
      <c r="FWG7" s="1"/>
      <c r="FWH7" s="1"/>
      <c r="FWI7" s="1"/>
      <c r="FWJ7" s="1"/>
      <c r="FWK7" s="1"/>
      <c r="FWL7" s="1"/>
      <c r="FWM7" s="1"/>
      <c r="FWN7" s="1"/>
      <c r="FWO7" s="1"/>
      <c r="FWP7" s="1"/>
      <c r="FWQ7" s="1"/>
      <c r="FWR7" s="1"/>
      <c r="FWS7" s="1"/>
      <c r="FWT7" s="1"/>
      <c r="FWU7" s="1"/>
      <c r="FWV7" s="1"/>
      <c r="FWW7" s="1"/>
      <c r="FWX7" s="1"/>
      <c r="FWY7" s="1"/>
      <c r="FWZ7" s="1"/>
      <c r="FXA7" s="1"/>
      <c r="FXB7" s="1"/>
      <c r="FXC7" s="1"/>
      <c r="FXD7" s="1"/>
      <c r="FXE7" s="1"/>
      <c r="FXF7" s="1"/>
      <c r="FXG7" s="1"/>
      <c r="FXH7" s="1"/>
      <c r="FXI7" s="1"/>
      <c r="FXJ7" s="1"/>
      <c r="FXK7" s="1"/>
      <c r="FXL7" s="1"/>
      <c r="FXM7" s="1"/>
      <c r="FXN7" s="1"/>
      <c r="FXO7" s="1"/>
      <c r="FXP7" s="1"/>
      <c r="FXQ7" s="1"/>
      <c r="FXR7" s="1"/>
      <c r="FXS7" s="1"/>
      <c r="FXT7" s="1"/>
      <c r="FXU7" s="1"/>
      <c r="FXV7" s="1"/>
      <c r="FXW7" s="1"/>
      <c r="FXX7" s="1"/>
      <c r="FXY7" s="1"/>
      <c r="FXZ7" s="1"/>
      <c r="FYA7" s="1"/>
      <c r="FYB7" s="1"/>
      <c r="FYC7" s="1"/>
      <c r="FYD7" s="1"/>
      <c r="FYE7" s="1"/>
      <c r="FYF7" s="1"/>
      <c r="FYG7" s="1"/>
      <c r="FYH7" s="1"/>
      <c r="FYI7" s="1"/>
      <c r="FYJ7" s="1"/>
      <c r="FYK7" s="1"/>
      <c r="FYL7" s="1"/>
      <c r="FYM7" s="1"/>
      <c r="FYN7" s="1"/>
      <c r="FYO7" s="1"/>
      <c r="FYP7" s="1"/>
      <c r="FYQ7" s="1"/>
      <c r="FYR7" s="1"/>
      <c r="FYS7" s="1"/>
      <c r="FYT7" s="1"/>
      <c r="FYU7" s="1"/>
      <c r="FYV7" s="1"/>
      <c r="FYW7" s="1"/>
      <c r="FYX7" s="1"/>
      <c r="FYY7" s="1"/>
      <c r="FYZ7" s="1"/>
      <c r="FZA7" s="1"/>
      <c r="FZB7" s="1"/>
      <c r="FZC7" s="1"/>
      <c r="FZD7" s="1"/>
      <c r="FZE7" s="1"/>
      <c r="FZF7" s="1"/>
      <c r="FZG7" s="1"/>
      <c r="FZH7" s="1"/>
      <c r="FZI7" s="1"/>
      <c r="FZJ7" s="1"/>
      <c r="FZK7" s="1"/>
      <c r="FZL7" s="1"/>
      <c r="FZM7" s="1"/>
      <c r="FZN7" s="1"/>
      <c r="FZO7" s="1"/>
      <c r="FZP7" s="1"/>
      <c r="FZQ7" s="1"/>
      <c r="FZR7" s="1"/>
      <c r="FZS7" s="1"/>
      <c r="FZT7" s="1"/>
      <c r="FZU7" s="1"/>
      <c r="FZV7" s="1"/>
      <c r="FZW7" s="1"/>
      <c r="FZX7" s="1"/>
      <c r="FZY7" s="1"/>
      <c r="FZZ7" s="1"/>
      <c r="GAA7" s="1"/>
      <c r="GAB7" s="1"/>
      <c r="GAC7" s="1"/>
      <c r="GAD7" s="1"/>
      <c r="GAE7" s="1"/>
      <c r="GAF7" s="1"/>
      <c r="GAG7" s="1"/>
      <c r="GAH7" s="1"/>
      <c r="GAI7" s="1"/>
      <c r="GAJ7" s="1"/>
      <c r="GAK7" s="1"/>
      <c r="GAL7" s="1"/>
      <c r="GAM7" s="1"/>
      <c r="GAN7" s="1"/>
      <c r="GAO7" s="1"/>
      <c r="GAP7" s="1"/>
      <c r="GAQ7" s="1"/>
      <c r="GAR7" s="1"/>
      <c r="GAS7" s="1"/>
      <c r="GAT7" s="1"/>
      <c r="GAU7" s="1"/>
      <c r="GAV7" s="1"/>
      <c r="GAW7" s="1"/>
      <c r="GAX7" s="1"/>
      <c r="GAY7" s="1"/>
      <c r="GAZ7" s="1"/>
      <c r="GBA7" s="1"/>
      <c r="GBB7" s="1"/>
      <c r="GBC7" s="1"/>
      <c r="GBD7" s="1"/>
      <c r="GBE7" s="1"/>
      <c r="GBF7" s="1"/>
      <c r="GBG7" s="1"/>
      <c r="GBH7" s="1"/>
      <c r="GBI7" s="1"/>
      <c r="GBJ7" s="1"/>
      <c r="GBK7" s="1"/>
      <c r="GBL7" s="1"/>
      <c r="GBM7" s="1"/>
      <c r="GBN7" s="1"/>
      <c r="GBO7" s="1"/>
      <c r="GBP7" s="1"/>
      <c r="GBQ7" s="1"/>
      <c r="GBR7" s="1"/>
      <c r="GBS7" s="1"/>
      <c r="GBT7" s="1"/>
      <c r="GBU7" s="1"/>
      <c r="GBV7" s="1"/>
      <c r="GBW7" s="1"/>
      <c r="GBX7" s="1"/>
      <c r="GBY7" s="1"/>
      <c r="GBZ7" s="1"/>
      <c r="GCA7" s="1"/>
      <c r="GCB7" s="1"/>
      <c r="GCC7" s="1"/>
      <c r="GCD7" s="1"/>
      <c r="GCE7" s="1"/>
      <c r="GCF7" s="1"/>
      <c r="GCG7" s="1"/>
      <c r="GCH7" s="1"/>
      <c r="GCI7" s="1"/>
      <c r="GCJ7" s="1"/>
      <c r="GCK7" s="1"/>
      <c r="GCL7" s="1"/>
      <c r="GCM7" s="1"/>
      <c r="GCN7" s="1"/>
      <c r="GCO7" s="1"/>
      <c r="GCP7" s="1"/>
      <c r="GCQ7" s="1"/>
      <c r="GCR7" s="1"/>
      <c r="GCS7" s="1"/>
      <c r="GCT7" s="1"/>
      <c r="GCU7" s="1"/>
      <c r="GCV7" s="1"/>
      <c r="GCW7" s="1"/>
      <c r="GCX7" s="1"/>
      <c r="GCY7" s="1"/>
      <c r="GCZ7" s="1"/>
      <c r="GDA7" s="1"/>
      <c r="GDB7" s="1"/>
      <c r="GDC7" s="1"/>
      <c r="GDD7" s="1"/>
      <c r="GDE7" s="1"/>
      <c r="GDF7" s="1"/>
      <c r="GDG7" s="1"/>
      <c r="GDH7" s="1"/>
      <c r="GDI7" s="1"/>
      <c r="GDJ7" s="1"/>
      <c r="GDK7" s="1"/>
      <c r="GDL7" s="1"/>
      <c r="GDM7" s="1"/>
      <c r="GDN7" s="1"/>
      <c r="GDO7" s="1"/>
      <c r="GDP7" s="1"/>
      <c r="GDQ7" s="1"/>
      <c r="GDR7" s="1"/>
      <c r="GDS7" s="1"/>
      <c r="GDT7" s="1"/>
      <c r="GDU7" s="1"/>
      <c r="GDV7" s="1"/>
      <c r="GDW7" s="1"/>
      <c r="GDX7" s="1"/>
      <c r="GDY7" s="1"/>
      <c r="GDZ7" s="1"/>
      <c r="GEA7" s="1"/>
      <c r="GEB7" s="1"/>
      <c r="GEC7" s="1"/>
      <c r="GED7" s="1"/>
      <c r="GEE7" s="1"/>
      <c r="GEF7" s="1"/>
      <c r="GEG7" s="1"/>
      <c r="GEH7" s="1"/>
      <c r="GEI7" s="1"/>
      <c r="GEJ7" s="1"/>
      <c r="GEK7" s="1"/>
      <c r="GEL7" s="1"/>
      <c r="GEM7" s="1"/>
      <c r="GEN7" s="1"/>
      <c r="GEO7" s="1"/>
      <c r="GEP7" s="1"/>
      <c r="GEQ7" s="1"/>
      <c r="GER7" s="1"/>
      <c r="GES7" s="1"/>
      <c r="GET7" s="1"/>
      <c r="GEU7" s="1"/>
      <c r="GEV7" s="1"/>
      <c r="GEW7" s="1"/>
      <c r="GEX7" s="1"/>
      <c r="GEY7" s="1"/>
      <c r="GEZ7" s="1"/>
      <c r="GFA7" s="1"/>
      <c r="GFB7" s="1"/>
      <c r="GFC7" s="1"/>
      <c r="GFD7" s="1"/>
      <c r="GFE7" s="1"/>
      <c r="GFF7" s="1"/>
      <c r="GFG7" s="1"/>
      <c r="GFH7" s="1"/>
      <c r="GFI7" s="1"/>
      <c r="GFJ7" s="1"/>
      <c r="GFK7" s="1"/>
      <c r="GFL7" s="1"/>
      <c r="GFM7" s="1"/>
      <c r="GFN7" s="1"/>
      <c r="GFO7" s="1"/>
      <c r="GFP7" s="1"/>
      <c r="GFQ7" s="1"/>
      <c r="GFR7" s="1"/>
      <c r="GFS7" s="1"/>
      <c r="GFT7" s="1"/>
      <c r="GFU7" s="1"/>
      <c r="GFV7" s="1"/>
      <c r="GFW7" s="1"/>
      <c r="GFX7" s="1"/>
      <c r="GFY7" s="1"/>
      <c r="GFZ7" s="1"/>
      <c r="GGA7" s="1"/>
      <c r="GGB7" s="1"/>
      <c r="GGC7" s="1"/>
      <c r="GGD7" s="1"/>
      <c r="GGE7" s="1"/>
      <c r="GGF7" s="1"/>
      <c r="GGG7" s="1"/>
      <c r="GGH7" s="1"/>
      <c r="GGI7" s="1"/>
      <c r="GGJ7" s="1"/>
      <c r="GGK7" s="1"/>
      <c r="GGL7" s="1"/>
      <c r="GGM7" s="1"/>
      <c r="GGN7" s="1"/>
      <c r="GGO7" s="1"/>
      <c r="GGP7" s="1"/>
      <c r="GGQ7" s="1"/>
      <c r="GGR7" s="1"/>
      <c r="GGS7" s="1"/>
      <c r="GGT7" s="1"/>
      <c r="GGU7" s="1"/>
      <c r="GGV7" s="1"/>
      <c r="GGW7" s="1"/>
      <c r="GGX7" s="1"/>
      <c r="GGY7" s="1"/>
      <c r="GGZ7" s="1"/>
      <c r="GHA7" s="1"/>
      <c r="GHB7" s="1"/>
      <c r="GHC7" s="1"/>
      <c r="GHD7" s="1"/>
      <c r="GHE7" s="1"/>
      <c r="GHF7" s="1"/>
      <c r="GHG7" s="1"/>
      <c r="GHH7" s="1"/>
      <c r="GHI7" s="1"/>
      <c r="GHJ7" s="1"/>
      <c r="GHK7" s="1"/>
      <c r="GHL7" s="1"/>
      <c r="GHM7" s="1"/>
      <c r="GHN7" s="1"/>
      <c r="GHO7" s="1"/>
      <c r="GHP7" s="1"/>
      <c r="GHQ7" s="1"/>
      <c r="GHR7" s="1"/>
      <c r="GHS7" s="1"/>
      <c r="GHT7" s="1"/>
      <c r="GHU7" s="1"/>
      <c r="GHV7" s="1"/>
      <c r="GHW7" s="1"/>
      <c r="GHX7" s="1"/>
      <c r="GHY7" s="1"/>
      <c r="GHZ7" s="1"/>
      <c r="GIA7" s="1"/>
      <c r="GIB7" s="1"/>
      <c r="GIC7" s="1"/>
      <c r="GID7" s="1"/>
      <c r="GIE7" s="1"/>
      <c r="GIF7" s="1"/>
      <c r="GIG7" s="1"/>
      <c r="GIH7" s="1"/>
      <c r="GII7" s="1"/>
      <c r="GIJ7" s="1"/>
      <c r="GIK7" s="1"/>
      <c r="GIL7" s="1"/>
      <c r="GIM7" s="1"/>
      <c r="GIN7" s="1"/>
      <c r="GIO7" s="1"/>
      <c r="GIP7" s="1"/>
      <c r="GIQ7" s="1"/>
      <c r="GIR7" s="1"/>
      <c r="GIS7" s="1"/>
      <c r="GIT7" s="1"/>
      <c r="GIU7" s="1"/>
      <c r="GIV7" s="1"/>
      <c r="GIW7" s="1"/>
      <c r="GIX7" s="1"/>
      <c r="GIY7" s="1"/>
      <c r="GIZ7" s="1"/>
      <c r="GJA7" s="1"/>
      <c r="GJB7" s="1"/>
      <c r="GJC7" s="1"/>
      <c r="GJD7" s="1"/>
      <c r="GJE7" s="1"/>
      <c r="GJF7" s="1"/>
      <c r="GJG7" s="1"/>
      <c r="GJH7" s="1"/>
      <c r="GJI7" s="1"/>
      <c r="GJJ7" s="1"/>
      <c r="GJK7" s="1"/>
      <c r="GJL7" s="1"/>
      <c r="GJM7" s="1"/>
      <c r="GJN7" s="1"/>
      <c r="GJO7" s="1"/>
      <c r="GJP7" s="1"/>
      <c r="GJQ7" s="1"/>
      <c r="GJR7" s="1"/>
      <c r="GJS7" s="1"/>
      <c r="GJT7" s="1"/>
      <c r="GJU7" s="1"/>
      <c r="GJV7" s="1"/>
      <c r="GJW7" s="1"/>
      <c r="GJX7" s="1"/>
      <c r="GJY7" s="1"/>
      <c r="GJZ7" s="1"/>
      <c r="GKA7" s="1"/>
      <c r="GKB7" s="1"/>
      <c r="GKC7" s="1"/>
      <c r="GKD7" s="1"/>
      <c r="GKE7" s="1"/>
      <c r="GKF7" s="1"/>
      <c r="GKG7" s="1"/>
      <c r="GKH7" s="1"/>
      <c r="GKI7" s="1"/>
      <c r="GKJ7" s="1"/>
      <c r="GKK7" s="1"/>
      <c r="GKL7" s="1"/>
      <c r="GKM7" s="1"/>
      <c r="GKN7" s="1"/>
      <c r="GKO7" s="1"/>
      <c r="GKP7" s="1"/>
      <c r="GKQ7" s="1"/>
      <c r="GKR7" s="1"/>
      <c r="GKS7" s="1"/>
      <c r="GKT7" s="1"/>
      <c r="GKU7" s="1"/>
      <c r="GKV7" s="1"/>
      <c r="GKW7" s="1"/>
      <c r="GKX7" s="1"/>
      <c r="GKY7" s="1"/>
      <c r="GKZ7" s="1"/>
      <c r="GLA7" s="1"/>
      <c r="GLB7" s="1"/>
      <c r="GLC7" s="1"/>
      <c r="GLD7" s="1"/>
      <c r="GLE7" s="1"/>
      <c r="GLF7" s="1"/>
      <c r="GLG7" s="1"/>
      <c r="GLH7" s="1"/>
      <c r="GLI7" s="1"/>
      <c r="GLJ7" s="1"/>
      <c r="GLK7" s="1"/>
      <c r="GLL7" s="1"/>
      <c r="GLM7" s="1"/>
      <c r="GLN7" s="1"/>
      <c r="GLO7" s="1"/>
      <c r="GLP7" s="1"/>
      <c r="GLQ7" s="1"/>
      <c r="GLR7" s="1"/>
      <c r="GLS7" s="1"/>
      <c r="GLT7" s="1"/>
      <c r="GLU7" s="1"/>
      <c r="GLV7" s="1"/>
      <c r="GLW7" s="1"/>
      <c r="GLX7" s="1"/>
      <c r="GLY7" s="1"/>
      <c r="GLZ7" s="1"/>
      <c r="GMA7" s="1"/>
      <c r="GMB7" s="1"/>
      <c r="GMC7" s="1"/>
      <c r="GMD7" s="1"/>
      <c r="GME7" s="1"/>
      <c r="GMF7" s="1"/>
      <c r="GMG7" s="1"/>
      <c r="GMH7" s="1"/>
      <c r="GMI7" s="1"/>
      <c r="GMJ7" s="1"/>
      <c r="GMK7" s="1"/>
      <c r="GML7" s="1"/>
      <c r="GMM7" s="1"/>
      <c r="GMN7" s="1"/>
      <c r="GMO7" s="1"/>
      <c r="GMP7" s="1"/>
      <c r="GMQ7" s="1"/>
      <c r="GMR7" s="1"/>
      <c r="GMS7" s="1"/>
      <c r="GMT7" s="1"/>
      <c r="GMU7" s="1"/>
      <c r="GMV7" s="1"/>
      <c r="GMW7" s="1"/>
      <c r="GMX7" s="1"/>
      <c r="GMY7" s="1"/>
      <c r="GMZ7" s="1"/>
      <c r="GNA7" s="1"/>
      <c r="GNB7" s="1"/>
      <c r="GNC7" s="1"/>
      <c r="GND7" s="1"/>
      <c r="GNE7" s="1"/>
      <c r="GNF7" s="1"/>
      <c r="GNG7" s="1"/>
      <c r="GNH7" s="1"/>
      <c r="GNI7" s="1"/>
      <c r="GNJ7" s="1"/>
      <c r="GNK7" s="1"/>
      <c r="GNL7" s="1"/>
      <c r="GNM7" s="1"/>
      <c r="GNN7" s="1"/>
      <c r="GNO7" s="1"/>
      <c r="GNP7" s="1"/>
      <c r="GNQ7" s="1"/>
      <c r="GNR7" s="1"/>
      <c r="GNS7" s="1"/>
      <c r="GNT7" s="1"/>
      <c r="GNU7" s="1"/>
      <c r="GNV7" s="1"/>
      <c r="GNW7" s="1"/>
      <c r="GNX7" s="1"/>
      <c r="GNY7" s="1"/>
      <c r="GNZ7" s="1"/>
      <c r="GOA7" s="1"/>
      <c r="GOB7" s="1"/>
      <c r="GOC7" s="1"/>
      <c r="GOD7" s="1"/>
      <c r="GOE7" s="1"/>
      <c r="GOF7" s="1"/>
      <c r="GOG7" s="1"/>
      <c r="GOH7" s="1"/>
      <c r="GOI7" s="1"/>
      <c r="GOJ7" s="1"/>
      <c r="GOK7" s="1"/>
      <c r="GOL7" s="1"/>
      <c r="GOM7" s="1"/>
      <c r="GON7" s="1"/>
      <c r="GOO7" s="1"/>
      <c r="GOP7" s="1"/>
      <c r="GOQ7" s="1"/>
      <c r="GOR7" s="1"/>
      <c r="GOS7" s="1"/>
      <c r="GOT7" s="1"/>
      <c r="GOU7" s="1"/>
      <c r="GOV7" s="1"/>
      <c r="GOW7" s="1"/>
      <c r="GOX7" s="1"/>
      <c r="GOY7" s="1"/>
      <c r="GOZ7" s="1"/>
      <c r="GPA7" s="1"/>
      <c r="GPB7" s="1"/>
      <c r="GPC7" s="1"/>
      <c r="GPD7" s="1"/>
      <c r="GPE7" s="1"/>
      <c r="GPF7" s="1"/>
      <c r="GPG7" s="1"/>
      <c r="GPH7" s="1"/>
      <c r="GPI7" s="1"/>
      <c r="GPJ7" s="1"/>
      <c r="GPK7" s="1"/>
      <c r="GPL7" s="1"/>
      <c r="GPM7" s="1"/>
      <c r="GPN7" s="1"/>
      <c r="GPO7" s="1"/>
      <c r="GPP7" s="1"/>
      <c r="GPQ7" s="1"/>
      <c r="GPR7" s="1"/>
      <c r="GPS7" s="1"/>
      <c r="GPT7" s="1"/>
      <c r="GPU7" s="1"/>
      <c r="GPV7" s="1"/>
      <c r="GPW7" s="1"/>
      <c r="GPX7" s="1"/>
      <c r="GPY7" s="1"/>
      <c r="GPZ7" s="1"/>
      <c r="GQA7" s="1"/>
      <c r="GQB7" s="1"/>
      <c r="GQC7" s="1"/>
      <c r="GQD7" s="1"/>
      <c r="GQE7" s="1"/>
      <c r="GQF7" s="1"/>
      <c r="GQG7" s="1"/>
      <c r="GQH7" s="1"/>
      <c r="GQI7" s="1"/>
      <c r="GQJ7" s="1"/>
      <c r="GQK7" s="1"/>
      <c r="GQL7" s="1"/>
      <c r="GQM7" s="1"/>
      <c r="GQN7" s="1"/>
      <c r="GQO7" s="1"/>
      <c r="GQP7" s="1"/>
      <c r="GQQ7" s="1"/>
      <c r="GQR7" s="1"/>
      <c r="GQS7" s="1"/>
      <c r="GQT7" s="1"/>
      <c r="GQU7" s="1"/>
      <c r="GQV7" s="1"/>
      <c r="GQW7" s="1"/>
      <c r="GQX7" s="1"/>
      <c r="GQY7" s="1"/>
      <c r="GQZ7" s="1"/>
      <c r="GRA7" s="1"/>
      <c r="GRB7" s="1"/>
      <c r="GRC7" s="1"/>
      <c r="GRD7" s="1"/>
      <c r="GRE7" s="1"/>
      <c r="GRF7" s="1"/>
      <c r="GRG7" s="1"/>
      <c r="GRH7" s="1"/>
      <c r="GRI7" s="1"/>
      <c r="GRJ7" s="1"/>
      <c r="GRK7" s="1"/>
      <c r="GRL7" s="1"/>
      <c r="GRM7" s="1"/>
      <c r="GRN7" s="1"/>
      <c r="GRO7" s="1"/>
      <c r="GRP7" s="1"/>
      <c r="GRQ7" s="1"/>
      <c r="GRR7" s="1"/>
      <c r="GRS7" s="1"/>
      <c r="GRT7" s="1"/>
      <c r="GRU7" s="1"/>
      <c r="GRV7" s="1"/>
      <c r="GRW7" s="1"/>
      <c r="GRX7" s="1"/>
      <c r="GRY7" s="1"/>
      <c r="GRZ7" s="1"/>
      <c r="GSA7" s="1"/>
      <c r="GSB7" s="1"/>
      <c r="GSC7" s="1"/>
      <c r="GSD7" s="1"/>
      <c r="GSE7" s="1"/>
      <c r="GSF7" s="1"/>
      <c r="GSG7" s="1"/>
      <c r="GSH7" s="1"/>
      <c r="GSI7" s="1"/>
      <c r="GSJ7" s="1"/>
      <c r="GSK7" s="1"/>
      <c r="GSL7" s="1"/>
      <c r="GSM7" s="1"/>
      <c r="GSN7" s="1"/>
      <c r="GSO7" s="1"/>
      <c r="GSP7" s="1"/>
      <c r="GSQ7" s="1"/>
      <c r="GSR7" s="1"/>
      <c r="GSS7" s="1"/>
      <c r="GST7" s="1"/>
      <c r="GSU7" s="1"/>
      <c r="GSV7" s="1"/>
      <c r="GSW7" s="1"/>
      <c r="GSX7" s="1"/>
      <c r="GSY7" s="1"/>
      <c r="GSZ7" s="1"/>
      <c r="GTA7" s="1"/>
      <c r="GTB7" s="1"/>
      <c r="GTC7" s="1"/>
      <c r="GTD7" s="1"/>
      <c r="GTE7" s="1"/>
      <c r="GTF7" s="1"/>
      <c r="GTG7" s="1"/>
      <c r="GTH7" s="1"/>
      <c r="GTI7" s="1"/>
      <c r="GTJ7" s="1"/>
      <c r="GTK7" s="1"/>
      <c r="GTL7" s="1"/>
      <c r="GTM7" s="1"/>
      <c r="GTN7" s="1"/>
      <c r="GTO7" s="1"/>
      <c r="GTP7" s="1"/>
      <c r="GTQ7" s="1"/>
      <c r="GTR7" s="1"/>
      <c r="GTS7" s="1"/>
      <c r="GTT7" s="1"/>
      <c r="GTU7" s="1"/>
      <c r="GTV7" s="1"/>
      <c r="GTW7" s="1"/>
      <c r="GTX7" s="1"/>
      <c r="GTY7" s="1"/>
      <c r="GTZ7" s="1"/>
      <c r="GUA7" s="1"/>
      <c r="GUB7" s="1"/>
      <c r="GUC7" s="1"/>
      <c r="GUD7" s="1"/>
      <c r="GUE7" s="1"/>
      <c r="GUF7" s="1"/>
      <c r="GUG7" s="1"/>
      <c r="GUH7" s="1"/>
      <c r="GUI7" s="1"/>
      <c r="GUJ7" s="1"/>
      <c r="GUK7" s="1"/>
      <c r="GUL7" s="1"/>
      <c r="GUM7" s="1"/>
      <c r="GUN7" s="1"/>
      <c r="GUO7" s="1"/>
      <c r="GUP7" s="1"/>
      <c r="GUQ7" s="1"/>
      <c r="GUR7" s="1"/>
      <c r="GUS7" s="1"/>
      <c r="GUT7" s="1"/>
      <c r="GUU7" s="1"/>
      <c r="GUV7" s="1"/>
      <c r="GUW7" s="1"/>
      <c r="GUX7" s="1"/>
      <c r="GUY7" s="1"/>
      <c r="GUZ7" s="1"/>
      <c r="GVA7" s="1"/>
      <c r="GVB7" s="1"/>
      <c r="GVC7" s="1"/>
      <c r="GVD7" s="1"/>
      <c r="GVE7" s="1"/>
      <c r="GVF7" s="1"/>
      <c r="GVG7" s="1"/>
      <c r="GVH7" s="1"/>
      <c r="GVI7" s="1"/>
      <c r="GVJ7" s="1"/>
      <c r="GVK7" s="1"/>
      <c r="GVL7" s="1"/>
      <c r="GVM7" s="1"/>
      <c r="GVN7" s="1"/>
      <c r="GVO7" s="1"/>
      <c r="GVP7" s="1"/>
      <c r="GVQ7" s="1"/>
      <c r="GVR7" s="1"/>
      <c r="GVS7" s="1"/>
      <c r="GVT7" s="1"/>
      <c r="GVU7" s="1"/>
      <c r="GVV7" s="1"/>
      <c r="GVW7" s="1"/>
      <c r="GVX7" s="1"/>
      <c r="GVY7" s="1"/>
      <c r="GVZ7" s="1"/>
      <c r="GWA7" s="1"/>
      <c r="GWB7" s="1"/>
      <c r="GWC7" s="1"/>
      <c r="GWD7" s="1"/>
      <c r="GWE7" s="1"/>
      <c r="GWF7" s="1"/>
      <c r="GWG7" s="1"/>
      <c r="GWH7" s="1"/>
      <c r="GWI7" s="1"/>
      <c r="GWJ7" s="1"/>
      <c r="GWK7" s="1"/>
      <c r="GWL7" s="1"/>
      <c r="GWM7" s="1"/>
      <c r="GWN7" s="1"/>
      <c r="GWO7" s="1"/>
      <c r="GWP7" s="1"/>
      <c r="GWQ7" s="1"/>
      <c r="GWR7" s="1"/>
      <c r="GWS7" s="1"/>
      <c r="GWT7" s="1"/>
      <c r="GWU7" s="1"/>
      <c r="GWV7" s="1"/>
      <c r="GWW7" s="1"/>
      <c r="GWX7" s="1"/>
      <c r="GWY7" s="1"/>
      <c r="GWZ7" s="1"/>
      <c r="GXA7" s="1"/>
      <c r="GXB7" s="1"/>
      <c r="GXC7" s="1"/>
      <c r="GXD7" s="1"/>
      <c r="GXE7" s="1"/>
      <c r="GXF7" s="1"/>
      <c r="GXG7" s="1"/>
      <c r="GXH7" s="1"/>
      <c r="GXI7" s="1"/>
      <c r="GXJ7" s="1"/>
      <c r="GXK7" s="1"/>
      <c r="GXL7" s="1"/>
      <c r="GXM7" s="1"/>
      <c r="GXN7" s="1"/>
      <c r="GXO7" s="1"/>
      <c r="GXP7" s="1"/>
      <c r="GXQ7" s="1"/>
      <c r="GXR7" s="1"/>
      <c r="GXS7" s="1"/>
      <c r="GXT7" s="1"/>
      <c r="GXU7" s="1"/>
      <c r="GXV7" s="1"/>
      <c r="GXW7" s="1"/>
      <c r="GXX7" s="1"/>
      <c r="GXY7" s="1"/>
      <c r="GXZ7" s="1"/>
      <c r="GYA7" s="1"/>
      <c r="GYB7" s="1"/>
      <c r="GYC7" s="1"/>
      <c r="GYD7" s="1"/>
      <c r="GYE7" s="1"/>
      <c r="GYF7" s="1"/>
      <c r="GYG7" s="1"/>
      <c r="GYH7" s="1"/>
      <c r="GYI7" s="1"/>
      <c r="GYJ7" s="1"/>
      <c r="GYK7" s="1"/>
      <c r="GYL7" s="1"/>
      <c r="GYM7" s="1"/>
      <c r="GYN7" s="1"/>
      <c r="GYO7" s="1"/>
      <c r="GYP7" s="1"/>
      <c r="GYQ7" s="1"/>
      <c r="GYR7" s="1"/>
      <c r="GYS7" s="1"/>
      <c r="GYT7" s="1"/>
      <c r="GYU7" s="1"/>
      <c r="GYV7" s="1"/>
      <c r="GYW7" s="1"/>
      <c r="GYX7" s="1"/>
      <c r="GYY7" s="1"/>
      <c r="GYZ7" s="1"/>
      <c r="GZA7" s="1"/>
      <c r="GZB7" s="1"/>
      <c r="GZC7" s="1"/>
      <c r="GZD7" s="1"/>
      <c r="GZE7" s="1"/>
      <c r="GZF7" s="1"/>
      <c r="GZG7" s="1"/>
      <c r="GZH7" s="1"/>
      <c r="GZI7" s="1"/>
      <c r="GZJ7" s="1"/>
      <c r="GZK7" s="1"/>
      <c r="GZL7" s="1"/>
      <c r="GZM7" s="1"/>
      <c r="GZN7" s="1"/>
      <c r="GZO7" s="1"/>
      <c r="GZP7" s="1"/>
      <c r="GZQ7" s="1"/>
      <c r="GZR7" s="1"/>
      <c r="GZS7" s="1"/>
      <c r="GZT7" s="1"/>
      <c r="GZU7" s="1"/>
      <c r="GZV7" s="1"/>
      <c r="GZW7" s="1"/>
      <c r="GZX7" s="1"/>
      <c r="GZY7" s="1"/>
      <c r="GZZ7" s="1"/>
      <c r="HAA7" s="1"/>
      <c r="HAB7" s="1"/>
      <c r="HAC7" s="1"/>
      <c r="HAD7" s="1"/>
      <c r="HAE7" s="1"/>
      <c r="HAF7" s="1"/>
      <c r="HAG7" s="1"/>
      <c r="HAH7" s="1"/>
      <c r="HAI7" s="1"/>
      <c r="HAJ7" s="1"/>
      <c r="HAK7" s="1"/>
      <c r="HAL7" s="1"/>
      <c r="HAM7" s="1"/>
      <c r="HAN7" s="1"/>
      <c r="HAO7" s="1"/>
      <c r="HAP7" s="1"/>
      <c r="HAQ7" s="1"/>
      <c r="HAR7" s="1"/>
      <c r="HAS7" s="1"/>
      <c r="HAT7" s="1"/>
      <c r="HAU7" s="1"/>
      <c r="HAV7" s="1"/>
      <c r="HAW7" s="1"/>
      <c r="HAX7" s="1"/>
      <c r="HAY7" s="1"/>
      <c r="HAZ7" s="1"/>
      <c r="HBA7" s="1"/>
      <c r="HBB7" s="1"/>
      <c r="HBC7" s="1"/>
      <c r="HBD7" s="1"/>
      <c r="HBE7" s="1"/>
      <c r="HBF7" s="1"/>
      <c r="HBG7" s="1"/>
      <c r="HBH7" s="1"/>
      <c r="HBI7" s="1"/>
      <c r="HBJ7" s="1"/>
      <c r="HBK7" s="1"/>
      <c r="HBL7" s="1"/>
      <c r="HBM7" s="1"/>
      <c r="HBN7" s="1"/>
      <c r="HBO7" s="1"/>
      <c r="HBP7" s="1"/>
      <c r="HBQ7" s="1"/>
      <c r="HBR7" s="1"/>
      <c r="HBS7" s="1"/>
      <c r="HBT7" s="1"/>
      <c r="HBU7" s="1"/>
      <c r="HBV7" s="1"/>
      <c r="HBW7" s="1"/>
      <c r="HBX7" s="1"/>
      <c r="HBY7" s="1"/>
      <c r="HBZ7" s="1"/>
      <c r="HCA7" s="1"/>
      <c r="HCB7" s="1"/>
      <c r="HCC7" s="1"/>
      <c r="HCD7" s="1"/>
      <c r="HCE7" s="1"/>
      <c r="HCF7" s="1"/>
      <c r="HCG7" s="1"/>
      <c r="HCH7" s="1"/>
      <c r="HCI7" s="1"/>
      <c r="HCJ7" s="1"/>
      <c r="HCK7" s="1"/>
      <c r="HCL7" s="1"/>
      <c r="HCM7" s="1"/>
      <c r="HCN7" s="1"/>
      <c r="HCO7" s="1"/>
      <c r="HCP7" s="1"/>
      <c r="HCQ7" s="1"/>
      <c r="HCR7" s="1"/>
      <c r="HCS7" s="1"/>
      <c r="HCT7" s="1"/>
      <c r="HCU7" s="1"/>
      <c r="HCV7" s="1"/>
      <c r="HCW7" s="1"/>
      <c r="HCX7" s="1"/>
      <c r="HCY7" s="1"/>
      <c r="HCZ7" s="1"/>
      <c r="HDA7" s="1"/>
      <c r="HDB7" s="1"/>
      <c r="HDC7" s="1"/>
      <c r="HDD7" s="1"/>
      <c r="HDE7" s="1"/>
      <c r="HDF7" s="1"/>
      <c r="HDG7" s="1"/>
      <c r="HDH7" s="1"/>
      <c r="HDI7" s="1"/>
      <c r="HDJ7" s="1"/>
      <c r="HDK7" s="1"/>
      <c r="HDL7" s="1"/>
      <c r="HDM7" s="1"/>
      <c r="HDN7" s="1"/>
      <c r="HDO7" s="1"/>
      <c r="HDP7" s="1"/>
      <c r="HDQ7" s="1"/>
      <c r="HDR7" s="1"/>
      <c r="HDS7" s="1"/>
      <c r="HDT7" s="1"/>
      <c r="HDU7" s="1"/>
      <c r="HDV7" s="1"/>
      <c r="HDW7" s="1"/>
      <c r="HDX7" s="1"/>
      <c r="HDY7" s="1"/>
      <c r="HDZ7" s="1"/>
      <c r="HEA7" s="1"/>
      <c r="HEB7" s="1"/>
      <c r="HEC7" s="1"/>
      <c r="HED7" s="1"/>
      <c r="HEE7" s="1"/>
      <c r="HEF7" s="1"/>
      <c r="HEG7" s="1"/>
      <c r="HEH7" s="1"/>
      <c r="HEI7" s="1"/>
      <c r="HEJ7" s="1"/>
      <c r="HEK7" s="1"/>
      <c r="HEL7" s="1"/>
      <c r="HEM7" s="1"/>
      <c r="HEN7" s="1"/>
      <c r="HEO7" s="1"/>
      <c r="HEP7" s="1"/>
      <c r="HEQ7" s="1"/>
      <c r="HER7" s="1"/>
      <c r="HES7" s="1"/>
      <c r="HET7" s="1"/>
      <c r="HEU7" s="1"/>
      <c r="HEV7" s="1"/>
      <c r="HEW7" s="1"/>
      <c r="HEX7" s="1"/>
      <c r="HEY7" s="1"/>
      <c r="HEZ7" s="1"/>
      <c r="HFA7" s="1"/>
      <c r="HFB7" s="1"/>
      <c r="HFC7" s="1"/>
      <c r="HFD7" s="1"/>
      <c r="HFE7" s="1"/>
      <c r="HFF7" s="1"/>
      <c r="HFG7" s="1"/>
      <c r="HFH7" s="1"/>
      <c r="HFI7" s="1"/>
      <c r="HFJ7" s="1"/>
      <c r="HFK7" s="1"/>
      <c r="HFL7" s="1"/>
      <c r="HFM7" s="1"/>
      <c r="HFN7" s="1"/>
      <c r="HFO7" s="1"/>
      <c r="HFP7" s="1"/>
      <c r="HFQ7" s="1"/>
      <c r="HFR7" s="1"/>
      <c r="HFS7" s="1"/>
      <c r="HFT7" s="1"/>
      <c r="HFU7" s="1"/>
      <c r="HFV7" s="1"/>
      <c r="HFW7" s="1"/>
      <c r="HFX7" s="1"/>
      <c r="HFY7" s="1"/>
      <c r="HFZ7" s="1"/>
      <c r="HGA7" s="1"/>
      <c r="HGB7" s="1"/>
      <c r="HGC7" s="1"/>
      <c r="HGD7" s="1"/>
      <c r="HGE7" s="1"/>
      <c r="HGF7" s="1"/>
      <c r="HGG7" s="1"/>
      <c r="HGH7" s="1"/>
      <c r="HGI7" s="1"/>
      <c r="HGJ7" s="1"/>
      <c r="HGK7" s="1"/>
      <c r="HGL7" s="1"/>
      <c r="HGM7" s="1"/>
      <c r="HGN7" s="1"/>
      <c r="HGO7" s="1"/>
      <c r="HGP7" s="1"/>
      <c r="HGQ7" s="1"/>
      <c r="HGR7" s="1"/>
      <c r="HGS7" s="1"/>
      <c r="HGT7" s="1"/>
      <c r="HGU7" s="1"/>
      <c r="HGV7" s="1"/>
      <c r="HGW7" s="1"/>
      <c r="HGX7" s="1"/>
      <c r="HGY7" s="1"/>
      <c r="HGZ7" s="1"/>
      <c r="HHA7" s="1"/>
      <c r="HHB7" s="1"/>
      <c r="HHC7" s="1"/>
      <c r="HHD7" s="1"/>
      <c r="HHE7" s="1"/>
      <c r="HHF7" s="1"/>
      <c r="HHG7" s="1"/>
      <c r="HHH7" s="1"/>
      <c r="HHI7" s="1"/>
      <c r="HHJ7" s="1"/>
      <c r="HHK7" s="1"/>
      <c r="HHL7" s="1"/>
      <c r="HHM7" s="1"/>
      <c r="HHN7" s="1"/>
      <c r="HHO7" s="1"/>
      <c r="HHP7" s="1"/>
      <c r="HHQ7" s="1"/>
      <c r="HHR7" s="1"/>
      <c r="HHS7" s="1"/>
      <c r="HHT7" s="1"/>
      <c r="HHU7" s="1"/>
      <c r="HHV7" s="1"/>
      <c r="HHW7" s="1"/>
      <c r="HHX7" s="1"/>
      <c r="HHY7" s="1"/>
      <c r="HHZ7" s="1"/>
      <c r="HIA7" s="1"/>
      <c r="HIB7" s="1"/>
      <c r="HIC7" s="1"/>
      <c r="HID7" s="1"/>
      <c r="HIE7" s="1"/>
      <c r="HIF7" s="1"/>
      <c r="HIG7" s="1"/>
      <c r="HIH7" s="1"/>
      <c r="HII7" s="1"/>
      <c r="HIJ7" s="1"/>
      <c r="HIK7" s="1"/>
      <c r="HIL7" s="1"/>
      <c r="HIM7" s="1"/>
      <c r="HIN7" s="1"/>
      <c r="HIO7" s="1"/>
      <c r="HIP7" s="1"/>
      <c r="HIQ7" s="1"/>
      <c r="HIR7" s="1"/>
      <c r="HIS7" s="1"/>
      <c r="HIT7" s="1"/>
      <c r="HIU7" s="1"/>
      <c r="HIV7" s="1"/>
      <c r="HIW7" s="1"/>
      <c r="HIX7" s="1"/>
      <c r="HIY7" s="1"/>
      <c r="HIZ7" s="1"/>
      <c r="HJA7" s="1"/>
      <c r="HJB7" s="1"/>
      <c r="HJC7" s="1"/>
      <c r="HJD7" s="1"/>
      <c r="HJE7" s="1"/>
      <c r="HJF7" s="1"/>
      <c r="HJG7" s="1"/>
      <c r="HJH7" s="1"/>
      <c r="HJI7" s="1"/>
      <c r="HJJ7" s="1"/>
      <c r="HJK7" s="1"/>
      <c r="HJL7" s="1"/>
      <c r="HJM7" s="1"/>
      <c r="HJN7" s="1"/>
      <c r="HJO7" s="1"/>
      <c r="HJP7" s="1"/>
      <c r="HJQ7" s="1"/>
      <c r="HJR7" s="1"/>
      <c r="HJS7" s="1"/>
      <c r="HJT7" s="1"/>
      <c r="HJU7" s="1"/>
      <c r="HJV7" s="1"/>
      <c r="HJW7" s="1"/>
      <c r="HJX7" s="1"/>
      <c r="HJY7" s="1"/>
      <c r="HJZ7" s="1"/>
      <c r="HKA7" s="1"/>
      <c r="HKB7" s="1"/>
      <c r="HKC7" s="1"/>
      <c r="HKD7" s="1"/>
      <c r="HKE7" s="1"/>
      <c r="HKF7" s="1"/>
      <c r="HKG7" s="1"/>
      <c r="HKH7" s="1"/>
      <c r="HKI7" s="1"/>
      <c r="HKJ7" s="1"/>
      <c r="HKK7" s="1"/>
      <c r="HKL7" s="1"/>
      <c r="HKM7" s="1"/>
      <c r="HKN7" s="1"/>
      <c r="HKO7" s="1"/>
      <c r="HKP7" s="1"/>
      <c r="HKQ7" s="1"/>
      <c r="HKR7" s="1"/>
      <c r="HKS7" s="1"/>
      <c r="HKT7" s="1"/>
      <c r="HKU7" s="1"/>
      <c r="HKV7" s="1"/>
      <c r="HKW7" s="1"/>
      <c r="HKX7" s="1"/>
      <c r="HKY7" s="1"/>
      <c r="HKZ7" s="1"/>
      <c r="HLA7" s="1"/>
      <c r="HLB7" s="1"/>
      <c r="HLC7" s="1"/>
      <c r="HLD7" s="1"/>
      <c r="HLE7" s="1"/>
      <c r="HLF7" s="1"/>
      <c r="HLG7" s="1"/>
      <c r="HLH7" s="1"/>
      <c r="HLI7" s="1"/>
      <c r="HLJ7" s="1"/>
      <c r="HLK7" s="1"/>
      <c r="HLL7" s="1"/>
      <c r="HLM7" s="1"/>
      <c r="HLN7" s="1"/>
      <c r="HLO7" s="1"/>
      <c r="HLP7" s="1"/>
      <c r="HLQ7" s="1"/>
      <c r="HLR7" s="1"/>
      <c r="HLS7" s="1"/>
      <c r="HLT7" s="1"/>
      <c r="HLU7" s="1"/>
      <c r="HLV7" s="1"/>
      <c r="HLW7" s="1"/>
      <c r="HLX7" s="1"/>
      <c r="HLY7" s="1"/>
      <c r="HLZ7" s="1"/>
      <c r="HMA7" s="1"/>
      <c r="HMB7" s="1"/>
      <c r="HMC7" s="1"/>
      <c r="HMD7" s="1"/>
      <c r="HME7" s="1"/>
      <c r="HMF7" s="1"/>
      <c r="HMG7" s="1"/>
      <c r="HMH7" s="1"/>
      <c r="HMI7" s="1"/>
      <c r="HMJ7" s="1"/>
      <c r="HMK7" s="1"/>
      <c r="HML7" s="1"/>
      <c r="HMM7" s="1"/>
      <c r="HMN7" s="1"/>
      <c r="HMO7" s="1"/>
      <c r="HMP7" s="1"/>
      <c r="HMQ7" s="1"/>
      <c r="HMR7" s="1"/>
      <c r="HMS7" s="1"/>
      <c r="HMT7" s="1"/>
      <c r="HMU7" s="1"/>
      <c r="HMV7" s="1"/>
      <c r="HMW7" s="1"/>
      <c r="HMX7" s="1"/>
      <c r="HMY7" s="1"/>
      <c r="HMZ7" s="1"/>
      <c r="HNA7" s="1"/>
      <c r="HNB7" s="1"/>
      <c r="HNC7" s="1"/>
      <c r="HND7" s="1"/>
      <c r="HNE7" s="1"/>
      <c r="HNF7" s="1"/>
      <c r="HNG7" s="1"/>
      <c r="HNH7" s="1"/>
      <c r="HNI7" s="1"/>
      <c r="HNJ7" s="1"/>
      <c r="HNK7" s="1"/>
      <c r="HNL7" s="1"/>
      <c r="HNM7" s="1"/>
      <c r="HNN7" s="1"/>
      <c r="HNO7" s="1"/>
      <c r="HNP7" s="1"/>
      <c r="HNQ7" s="1"/>
      <c r="HNR7" s="1"/>
      <c r="HNS7" s="1"/>
      <c r="HNT7" s="1"/>
      <c r="HNU7" s="1"/>
      <c r="HNV7" s="1"/>
      <c r="HNW7" s="1"/>
      <c r="HNX7" s="1"/>
      <c r="HNY7" s="1"/>
      <c r="HNZ7" s="1"/>
      <c r="HOA7" s="1"/>
      <c r="HOB7" s="1"/>
      <c r="HOC7" s="1"/>
      <c r="HOD7" s="1"/>
      <c r="HOE7" s="1"/>
      <c r="HOF7" s="1"/>
      <c r="HOG7" s="1"/>
      <c r="HOH7" s="1"/>
      <c r="HOI7" s="1"/>
      <c r="HOJ7" s="1"/>
      <c r="HOK7" s="1"/>
      <c r="HOL7" s="1"/>
      <c r="HOM7" s="1"/>
      <c r="HON7" s="1"/>
      <c r="HOO7" s="1"/>
      <c r="HOP7" s="1"/>
      <c r="HOQ7" s="1"/>
      <c r="HOR7" s="1"/>
      <c r="HOS7" s="1"/>
      <c r="HOT7" s="1"/>
      <c r="HOU7" s="1"/>
      <c r="HOV7" s="1"/>
      <c r="HOW7" s="1"/>
      <c r="HOX7" s="1"/>
      <c r="HOY7" s="1"/>
      <c r="HOZ7" s="1"/>
      <c r="HPA7" s="1"/>
      <c r="HPB7" s="1"/>
      <c r="HPC7" s="1"/>
      <c r="HPD7" s="1"/>
      <c r="HPE7" s="1"/>
      <c r="HPF7" s="1"/>
      <c r="HPG7" s="1"/>
      <c r="HPH7" s="1"/>
      <c r="HPI7" s="1"/>
      <c r="HPJ7" s="1"/>
      <c r="HPK7" s="1"/>
      <c r="HPL7" s="1"/>
      <c r="HPM7" s="1"/>
      <c r="HPN7" s="1"/>
      <c r="HPO7" s="1"/>
      <c r="HPP7" s="1"/>
      <c r="HPQ7" s="1"/>
      <c r="HPR7" s="1"/>
      <c r="HPS7" s="1"/>
      <c r="HPT7" s="1"/>
      <c r="HPU7" s="1"/>
      <c r="HPV7" s="1"/>
      <c r="HPW7" s="1"/>
      <c r="HPX7" s="1"/>
      <c r="HPY7" s="1"/>
      <c r="HPZ7" s="1"/>
      <c r="HQA7" s="1"/>
      <c r="HQB7" s="1"/>
      <c r="HQC7" s="1"/>
      <c r="HQD7" s="1"/>
      <c r="HQE7" s="1"/>
      <c r="HQF7" s="1"/>
      <c r="HQG7" s="1"/>
      <c r="HQH7" s="1"/>
      <c r="HQI7" s="1"/>
      <c r="HQJ7" s="1"/>
      <c r="HQK7" s="1"/>
      <c r="HQL7" s="1"/>
      <c r="HQM7" s="1"/>
      <c r="HQN7" s="1"/>
      <c r="HQO7" s="1"/>
      <c r="HQP7" s="1"/>
      <c r="HQQ7" s="1"/>
      <c r="HQR7" s="1"/>
      <c r="HQS7" s="1"/>
      <c r="HQT7" s="1"/>
      <c r="HQU7" s="1"/>
      <c r="HQV7" s="1"/>
      <c r="HQW7" s="1"/>
      <c r="HQX7" s="1"/>
      <c r="HQY7" s="1"/>
      <c r="HQZ7" s="1"/>
      <c r="HRA7" s="1"/>
      <c r="HRB7" s="1"/>
      <c r="HRC7" s="1"/>
      <c r="HRD7" s="1"/>
      <c r="HRE7" s="1"/>
      <c r="HRF7" s="1"/>
      <c r="HRG7" s="1"/>
      <c r="HRH7" s="1"/>
      <c r="HRI7" s="1"/>
      <c r="HRJ7" s="1"/>
      <c r="HRK7" s="1"/>
      <c r="HRL7" s="1"/>
      <c r="HRM7" s="1"/>
      <c r="HRN7" s="1"/>
      <c r="HRO7" s="1"/>
      <c r="HRP7" s="1"/>
      <c r="HRQ7" s="1"/>
      <c r="HRR7" s="1"/>
      <c r="HRS7" s="1"/>
      <c r="HRT7" s="1"/>
      <c r="HRU7" s="1"/>
      <c r="HRV7" s="1"/>
      <c r="HRW7" s="1"/>
      <c r="HRX7" s="1"/>
      <c r="HRY7" s="1"/>
      <c r="HRZ7" s="1"/>
      <c r="HSA7" s="1"/>
      <c r="HSB7" s="1"/>
      <c r="HSC7" s="1"/>
      <c r="HSD7" s="1"/>
      <c r="HSE7" s="1"/>
      <c r="HSF7" s="1"/>
      <c r="HSG7" s="1"/>
      <c r="HSH7" s="1"/>
      <c r="HSI7" s="1"/>
      <c r="HSJ7" s="1"/>
      <c r="HSK7" s="1"/>
      <c r="HSL7" s="1"/>
      <c r="HSM7" s="1"/>
      <c r="HSN7" s="1"/>
      <c r="HSO7" s="1"/>
      <c r="HSP7" s="1"/>
      <c r="HSQ7" s="1"/>
      <c r="HSR7" s="1"/>
      <c r="HSS7" s="1"/>
      <c r="HST7" s="1"/>
      <c r="HSU7" s="1"/>
      <c r="HSV7" s="1"/>
      <c r="HSW7" s="1"/>
      <c r="HSX7" s="1"/>
      <c r="HSY7" s="1"/>
      <c r="HSZ7" s="1"/>
      <c r="HTA7" s="1"/>
      <c r="HTB7" s="1"/>
      <c r="HTC7" s="1"/>
      <c r="HTD7" s="1"/>
      <c r="HTE7" s="1"/>
      <c r="HTF7" s="1"/>
      <c r="HTG7" s="1"/>
      <c r="HTH7" s="1"/>
      <c r="HTI7" s="1"/>
      <c r="HTJ7" s="1"/>
      <c r="HTK7" s="1"/>
      <c r="HTL7" s="1"/>
      <c r="HTM7" s="1"/>
      <c r="HTN7" s="1"/>
      <c r="HTO7" s="1"/>
      <c r="HTP7" s="1"/>
      <c r="HTQ7" s="1"/>
      <c r="HTR7" s="1"/>
      <c r="HTS7" s="1"/>
      <c r="HTT7" s="1"/>
      <c r="HTU7" s="1"/>
      <c r="HTV7" s="1"/>
      <c r="HTW7" s="1"/>
      <c r="HTX7" s="1"/>
      <c r="HTY7" s="1"/>
      <c r="HTZ7" s="1"/>
      <c r="HUA7" s="1"/>
      <c r="HUB7" s="1"/>
      <c r="HUC7" s="1"/>
      <c r="HUD7" s="1"/>
      <c r="HUE7" s="1"/>
      <c r="HUF7" s="1"/>
      <c r="HUG7" s="1"/>
      <c r="HUH7" s="1"/>
      <c r="HUI7" s="1"/>
      <c r="HUJ7" s="1"/>
      <c r="HUK7" s="1"/>
      <c r="HUL7" s="1"/>
      <c r="HUM7" s="1"/>
      <c r="HUN7" s="1"/>
      <c r="HUO7" s="1"/>
      <c r="HUP7" s="1"/>
      <c r="HUQ7" s="1"/>
      <c r="HUR7" s="1"/>
      <c r="HUS7" s="1"/>
      <c r="HUT7" s="1"/>
      <c r="HUU7" s="1"/>
      <c r="HUV7" s="1"/>
      <c r="HUW7" s="1"/>
      <c r="HUX7" s="1"/>
      <c r="HUY7" s="1"/>
      <c r="HUZ7" s="1"/>
      <c r="HVA7" s="1"/>
      <c r="HVB7" s="1"/>
      <c r="HVC7" s="1"/>
      <c r="HVD7" s="1"/>
      <c r="HVE7" s="1"/>
      <c r="HVF7" s="1"/>
      <c r="HVG7" s="1"/>
      <c r="HVH7" s="1"/>
      <c r="HVI7" s="1"/>
      <c r="HVJ7" s="1"/>
      <c r="HVK7" s="1"/>
      <c r="HVL7" s="1"/>
      <c r="HVM7" s="1"/>
      <c r="HVN7" s="1"/>
      <c r="HVO7" s="1"/>
      <c r="HVP7" s="1"/>
      <c r="HVQ7" s="1"/>
      <c r="HVR7" s="1"/>
      <c r="HVS7" s="1"/>
      <c r="HVT7" s="1"/>
      <c r="HVU7" s="1"/>
      <c r="HVV7" s="1"/>
      <c r="HVW7" s="1"/>
      <c r="HVX7" s="1"/>
      <c r="HVY7" s="1"/>
      <c r="HVZ7" s="1"/>
      <c r="HWA7" s="1"/>
      <c r="HWB7" s="1"/>
      <c r="HWC7" s="1"/>
      <c r="HWD7" s="1"/>
      <c r="HWE7" s="1"/>
      <c r="HWF7" s="1"/>
      <c r="HWG7" s="1"/>
      <c r="HWH7" s="1"/>
      <c r="HWI7" s="1"/>
      <c r="HWJ7" s="1"/>
      <c r="HWK7" s="1"/>
      <c r="HWL7" s="1"/>
      <c r="HWM7" s="1"/>
      <c r="HWN7" s="1"/>
      <c r="HWO7" s="1"/>
      <c r="HWP7" s="1"/>
      <c r="HWQ7" s="1"/>
      <c r="HWR7" s="1"/>
      <c r="HWS7" s="1"/>
      <c r="HWT7" s="1"/>
      <c r="HWU7" s="1"/>
      <c r="HWV7" s="1"/>
      <c r="HWW7" s="1"/>
      <c r="HWX7" s="1"/>
      <c r="HWY7" s="1"/>
      <c r="HWZ7" s="1"/>
      <c r="HXA7" s="1"/>
      <c r="HXB7" s="1"/>
      <c r="HXC7" s="1"/>
      <c r="HXD7" s="1"/>
      <c r="HXE7" s="1"/>
      <c r="HXF7" s="1"/>
      <c r="HXG7" s="1"/>
      <c r="HXH7" s="1"/>
      <c r="HXI7" s="1"/>
      <c r="HXJ7" s="1"/>
      <c r="HXK7" s="1"/>
      <c r="HXL7" s="1"/>
      <c r="HXM7" s="1"/>
      <c r="HXN7" s="1"/>
      <c r="HXO7" s="1"/>
      <c r="HXP7" s="1"/>
      <c r="HXQ7" s="1"/>
      <c r="HXR7" s="1"/>
      <c r="HXS7" s="1"/>
      <c r="HXT7" s="1"/>
      <c r="HXU7" s="1"/>
      <c r="HXV7" s="1"/>
      <c r="HXW7" s="1"/>
      <c r="HXX7" s="1"/>
      <c r="HXY7" s="1"/>
      <c r="HXZ7" s="1"/>
      <c r="HYA7" s="1"/>
      <c r="HYB7" s="1"/>
      <c r="HYC7" s="1"/>
      <c r="HYD7" s="1"/>
      <c r="HYE7" s="1"/>
      <c r="HYF7" s="1"/>
      <c r="HYG7" s="1"/>
      <c r="HYH7" s="1"/>
      <c r="HYI7" s="1"/>
      <c r="HYJ7" s="1"/>
      <c r="HYK7" s="1"/>
      <c r="HYL7" s="1"/>
      <c r="HYM7" s="1"/>
      <c r="HYN7" s="1"/>
      <c r="HYO7" s="1"/>
      <c r="HYP7" s="1"/>
      <c r="HYQ7" s="1"/>
      <c r="HYR7" s="1"/>
      <c r="HYS7" s="1"/>
      <c r="HYT7" s="1"/>
      <c r="HYU7" s="1"/>
      <c r="HYV7" s="1"/>
      <c r="HYW7" s="1"/>
      <c r="HYX7" s="1"/>
      <c r="HYY7" s="1"/>
      <c r="HYZ7" s="1"/>
      <c r="HZA7" s="1"/>
      <c r="HZB7" s="1"/>
      <c r="HZC7" s="1"/>
      <c r="HZD7" s="1"/>
      <c r="HZE7" s="1"/>
      <c r="HZF7" s="1"/>
      <c r="HZG7" s="1"/>
      <c r="HZH7" s="1"/>
      <c r="HZI7" s="1"/>
      <c r="HZJ7" s="1"/>
      <c r="HZK7" s="1"/>
      <c r="HZL7" s="1"/>
      <c r="HZM7" s="1"/>
      <c r="HZN7" s="1"/>
      <c r="HZO7" s="1"/>
      <c r="HZP7" s="1"/>
      <c r="HZQ7" s="1"/>
      <c r="HZR7" s="1"/>
      <c r="HZS7" s="1"/>
      <c r="HZT7" s="1"/>
      <c r="HZU7" s="1"/>
      <c r="HZV7" s="1"/>
      <c r="HZW7" s="1"/>
      <c r="HZX7" s="1"/>
      <c r="HZY7" s="1"/>
      <c r="HZZ7" s="1"/>
      <c r="IAA7" s="1"/>
      <c r="IAB7" s="1"/>
      <c r="IAC7" s="1"/>
      <c r="IAD7" s="1"/>
      <c r="IAE7" s="1"/>
      <c r="IAF7" s="1"/>
      <c r="IAG7" s="1"/>
      <c r="IAH7" s="1"/>
      <c r="IAI7" s="1"/>
      <c r="IAJ7" s="1"/>
      <c r="IAK7" s="1"/>
      <c r="IAL7" s="1"/>
      <c r="IAM7" s="1"/>
      <c r="IAN7" s="1"/>
      <c r="IAO7" s="1"/>
      <c r="IAP7" s="1"/>
      <c r="IAQ7" s="1"/>
      <c r="IAR7" s="1"/>
      <c r="IAS7" s="1"/>
      <c r="IAT7" s="1"/>
      <c r="IAU7" s="1"/>
      <c r="IAV7" s="1"/>
      <c r="IAW7" s="1"/>
      <c r="IAX7" s="1"/>
      <c r="IAY7" s="1"/>
      <c r="IAZ7" s="1"/>
      <c r="IBA7" s="1"/>
      <c r="IBB7" s="1"/>
      <c r="IBC7" s="1"/>
      <c r="IBD7" s="1"/>
      <c r="IBE7" s="1"/>
      <c r="IBF7" s="1"/>
      <c r="IBG7" s="1"/>
      <c r="IBH7" s="1"/>
      <c r="IBI7" s="1"/>
      <c r="IBJ7" s="1"/>
      <c r="IBK7" s="1"/>
      <c r="IBL7" s="1"/>
      <c r="IBM7" s="1"/>
      <c r="IBN7" s="1"/>
      <c r="IBO7" s="1"/>
      <c r="IBP7" s="1"/>
      <c r="IBQ7" s="1"/>
      <c r="IBR7" s="1"/>
      <c r="IBS7" s="1"/>
      <c r="IBT7" s="1"/>
      <c r="IBU7" s="1"/>
      <c r="IBV7" s="1"/>
      <c r="IBW7" s="1"/>
      <c r="IBX7" s="1"/>
      <c r="IBY7" s="1"/>
      <c r="IBZ7" s="1"/>
      <c r="ICA7" s="1"/>
      <c r="ICB7" s="1"/>
      <c r="ICC7" s="1"/>
      <c r="ICD7" s="1"/>
      <c r="ICE7" s="1"/>
      <c r="ICF7" s="1"/>
      <c r="ICG7" s="1"/>
      <c r="ICH7" s="1"/>
      <c r="ICI7" s="1"/>
      <c r="ICJ7" s="1"/>
      <c r="ICK7" s="1"/>
      <c r="ICL7" s="1"/>
      <c r="ICM7" s="1"/>
      <c r="ICN7" s="1"/>
      <c r="ICO7" s="1"/>
      <c r="ICP7" s="1"/>
      <c r="ICQ7" s="1"/>
      <c r="ICR7" s="1"/>
      <c r="ICS7" s="1"/>
      <c r="ICT7" s="1"/>
      <c r="ICU7" s="1"/>
      <c r="ICV7" s="1"/>
      <c r="ICW7" s="1"/>
      <c r="ICX7" s="1"/>
      <c r="ICY7" s="1"/>
      <c r="ICZ7" s="1"/>
      <c r="IDA7" s="1"/>
      <c r="IDB7" s="1"/>
      <c r="IDC7" s="1"/>
      <c r="IDD7" s="1"/>
      <c r="IDE7" s="1"/>
      <c r="IDF7" s="1"/>
      <c r="IDG7" s="1"/>
      <c r="IDH7" s="1"/>
      <c r="IDI7" s="1"/>
      <c r="IDJ7" s="1"/>
      <c r="IDK7" s="1"/>
      <c r="IDL7" s="1"/>
      <c r="IDM7" s="1"/>
      <c r="IDN7" s="1"/>
      <c r="IDO7" s="1"/>
      <c r="IDP7" s="1"/>
      <c r="IDQ7" s="1"/>
      <c r="IDR7" s="1"/>
      <c r="IDS7" s="1"/>
      <c r="IDT7" s="1"/>
      <c r="IDU7" s="1"/>
      <c r="IDV7" s="1"/>
      <c r="IDW7" s="1"/>
      <c r="IDX7" s="1"/>
      <c r="IDY7" s="1"/>
      <c r="IDZ7" s="1"/>
      <c r="IEA7" s="1"/>
      <c r="IEB7" s="1"/>
      <c r="IEC7" s="1"/>
      <c r="IED7" s="1"/>
      <c r="IEE7" s="1"/>
      <c r="IEF7" s="1"/>
      <c r="IEG7" s="1"/>
      <c r="IEH7" s="1"/>
      <c r="IEI7" s="1"/>
      <c r="IEJ7" s="1"/>
      <c r="IEK7" s="1"/>
      <c r="IEL7" s="1"/>
      <c r="IEM7" s="1"/>
      <c r="IEN7" s="1"/>
      <c r="IEO7" s="1"/>
      <c r="IEP7" s="1"/>
      <c r="IEQ7" s="1"/>
      <c r="IER7" s="1"/>
      <c r="IES7" s="1"/>
      <c r="IET7" s="1"/>
      <c r="IEU7" s="1"/>
      <c r="IEV7" s="1"/>
      <c r="IEW7" s="1"/>
      <c r="IEX7" s="1"/>
      <c r="IEY7" s="1"/>
      <c r="IEZ7" s="1"/>
      <c r="IFA7" s="1"/>
      <c r="IFB7" s="1"/>
      <c r="IFC7" s="1"/>
      <c r="IFD7" s="1"/>
      <c r="IFE7" s="1"/>
      <c r="IFF7" s="1"/>
      <c r="IFG7" s="1"/>
      <c r="IFH7" s="1"/>
      <c r="IFI7" s="1"/>
      <c r="IFJ7" s="1"/>
      <c r="IFK7" s="1"/>
      <c r="IFL7" s="1"/>
      <c r="IFM7" s="1"/>
      <c r="IFN7" s="1"/>
      <c r="IFO7" s="1"/>
      <c r="IFP7" s="1"/>
      <c r="IFQ7" s="1"/>
      <c r="IFR7" s="1"/>
      <c r="IFS7" s="1"/>
      <c r="IFT7" s="1"/>
      <c r="IFU7" s="1"/>
      <c r="IFV7" s="1"/>
      <c r="IFW7" s="1"/>
      <c r="IFX7" s="1"/>
      <c r="IFY7" s="1"/>
      <c r="IFZ7" s="1"/>
      <c r="IGA7" s="1"/>
      <c r="IGB7" s="1"/>
      <c r="IGC7" s="1"/>
      <c r="IGD7" s="1"/>
      <c r="IGE7" s="1"/>
      <c r="IGF7" s="1"/>
      <c r="IGG7" s="1"/>
      <c r="IGH7" s="1"/>
      <c r="IGI7" s="1"/>
      <c r="IGJ7" s="1"/>
      <c r="IGK7" s="1"/>
      <c r="IGL7" s="1"/>
      <c r="IGM7" s="1"/>
      <c r="IGN7" s="1"/>
      <c r="IGO7" s="1"/>
      <c r="IGP7" s="1"/>
      <c r="IGQ7" s="1"/>
      <c r="IGR7" s="1"/>
      <c r="IGS7" s="1"/>
      <c r="IGT7" s="1"/>
      <c r="IGU7" s="1"/>
      <c r="IGV7" s="1"/>
      <c r="IGW7" s="1"/>
      <c r="IGX7" s="1"/>
      <c r="IGY7" s="1"/>
      <c r="IGZ7" s="1"/>
      <c r="IHA7" s="1"/>
      <c r="IHB7" s="1"/>
      <c r="IHC7" s="1"/>
      <c r="IHD7" s="1"/>
      <c r="IHE7" s="1"/>
      <c r="IHF7" s="1"/>
      <c r="IHG7" s="1"/>
      <c r="IHH7" s="1"/>
      <c r="IHI7" s="1"/>
      <c r="IHJ7" s="1"/>
      <c r="IHK7" s="1"/>
      <c r="IHL7" s="1"/>
      <c r="IHM7" s="1"/>
      <c r="IHN7" s="1"/>
      <c r="IHO7" s="1"/>
      <c r="IHP7" s="1"/>
      <c r="IHQ7" s="1"/>
      <c r="IHR7" s="1"/>
      <c r="IHS7" s="1"/>
      <c r="IHT7" s="1"/>
      <c r="IHU7" s="1"/>
      <c r="IHV7" s="1"/>
      <c r="IHW7" s="1"/>
      <c r="IHX7" s="1"/>
      <c r="IHY7" s="1"/>
      <c r="IHZ7" s="1"/>
      <c r="IIA7" s="1"/>
      <c r="IIB7" s="1"/>
      <c r="IIC7" s="1"/>
      <c r="IID7" s="1"/>
      <c r="IIE7" s="1"/>
      <c r="IIF7" s="1"/>
      <c r="IIG7" s="1"/>
      <c r="IIH7" s="1"/>
      <c r="III7" s="1"/>
      <c r="IIJ7" s="1"/>
      <c r="IIK7" s="1"/>
      <c r="IIL7" s="1"/>
      <c r="IIM7" s="1"/>
      <c r="IIN7" s="1"/>
      <c r="IIO7" s="1"/>
      <c r="IIP7" s="1"/>
      <c r="IIQ7" s="1"/>
      <c r="IIR7" s="1"/>
      <c r="IIS7" s="1"/>
      <c r="IIT7" s="1"/>
      <c r="IIU7" s="1"/>
      <c r="IIV7" s="1"/>
      <c r="IIW7" s="1"/>
      <c r="IIX7" s="1"/>
      <c r="IIY7" s="1"/>
      <c r="IIZ7" s="1"/>
      <c r="IJA7" s="1"/>
      <c r="IJB7" s="1"/>
      <c r="IJC7" s="1"/>
      <c r="IJD7" s="1"/>
      <c r="IJE7" s="1"/>
      <c r="IJF7" s="1"/>
      <c r="IJG7" s="1"/>
      <c r="IJH7" s="1"/>
      <c r="IJI7" s="1"/>
      <c r="IJJ7" s="1"/>
      <c r="IJK7" s="1"/>
      <c r="IJL7" s="1"/>
      <c r="IJM7" s="1"/>
      <c r="IJN7" s="1"/>
      <c r="IJO7" s="1"/>
      <c r="IJP7" s="1"/>
      <c r="IJQ7" s="1"/>
      <c r="IJR7" s="1"/>
      <c r="IJS7" s="1"/>
      <c r="IJT7" s="1"/>
      <c r="IJU7" s="1"/>
      <c r="IJV7" s="1"/>
      <c r="IJW7" s="1"/>
      <c r="IJX7" s="1"/>
      <c r="IJY7" s="1"/>
      <c r="IJZ7" s="1"/>
      <c r="IKA7" s="1"/>
      <c r="IKB7" s="1"/>
      <c r="IKC7" s="1"/>
      <c r="IKD7" s="1"/>
      <c r="IKE7" s="1"/>
      <c r="IKF7" s="1"/>
      <c r="IKG7" s="1"/>
      <c r="IKH7" s="1"/>
      <c r="IKI7" s="1"/>
      <c r="IKJ7" s="1"/>
      <c r="IKK7" s="1"/>
      <c r="IKL7" s="1"/>
      <c r="IKM7" s="1"/>
      <c r="IKN7" s="1"/>
      <c r="IKO7" s="1"/>
      <c r="IKP7" s="1"/>
      <c r="IKQ7" s="1"/>
      <c r="IKR7" s="1"/>
      <c r="IKS7" s="1"/>
      <c r="IKT7" s="1"/>
      <c r="IKU7" s="1"/>
      <c r="IKV7" s="1"/>
      <c r="IKW7" s="1"/>
      <c r="IKX7" s="1"/>
      <c r="IKY7" s="1"/>
      <c r="IKZ7" s="1"/>
      <c r="ILA7" s="1"/>
      <c r="ILB7" s="1"/>
      <c r="ILC7" s="1"/>
      <c r="ILD7" s="1"/>
      <c r="ILE7" s="1"/>
      <c r="ILF7" s="1"/>
      <c r="ILG7" s="1"/>
      <c r="ILH7" s="1"/>
      <c r="ILI7" s="1"/>
      <c r="ILJ7" s="1"/>
      <c r="ILK7" s="1"/>
      <c r="ILL7" s="1"/>
      <c r="ILM7" s="1"/>
      <c r="ILN7" s="1"/>
      <c r="ILO7" s="1"/>
      <c r="ILP7" s="1"/>
      <c r="ILQ7" s="1"/>
      <c r="ILR7" s="1"/>
      <c r="ILS7" s="1"/>
      <c r="ILT7" s="1"/>
      <c r="ILU7" s="1"/>
      <c r="ILV7" s="1"/>
      <c r="ILW7" s="1"/>
      <c r="ILX7" s="1"/>
      <c r="ILY7" s="1"/>
      <c r="ILZ7" s="1"/>
      <c r="IMA7" s="1"/>
      <c r="IMB7" s="1"/>
      <c r="IMC7" s="1"/>
      <c r="IMD7" s="1"/>
      <c r="IME7" s="1"/>
      <c r="IMF7" s="1"/>
      <c r="IMG7" s="1"/>
      <c r="IMH7" s="1"/>
      <c r="IMI7" s="1"/>
      <c r="IMJ7" s="1"/>
      <c r="IMK7" s="1"/>
      <c r="IML7" s="1"/>
      <c r="IMM7" s="1"/>
      <c r="IMN7" s="1"/>
      <c r="IMO7" s="1"/>
      <c r="IMP7" s="1"/>
      <c r="IMQ7" s="1"/>
      <c r="IMR7" s="1"/>
      <c r="IMS7" s="1"/>
      <c r="IMT7" s="1"/>
      <c r="IMU7" s="1"/>
      <c r="IMV7" s="1"/>
      <c r="IMW7" s="1"/>
      <c r="IMX7" s="1"/>
      <c r="IMY7" s="1"/>
      <c r="IMZ7" s="1"/>
      <c r="INA7" s="1"/>
      <c r="INB7" s="1"/>
      <c r="INC7" s="1"/>
      <c r="IND7" s="1"/>
      <c r="INE7" s="1"/>
      <c r="INF7" s="1"/>
      <c r="ING7" s="1"/>
      <c r="INH7" s="1"/>
      <c r="INI7" s="1"/>
      <c r="INJ7" s="1"/>
      <c r="INK7" s="1"/>
      <c r="INL7" s="1"/>
      <c r="INM7" s="1"/>
      <c r="INN7" s="1"/>
      <c r="INO7" s="1"/>
      <c r="INP7" s="1"/>
      <c r="INQ7" s="1"/>
      <c r="INR7" s="1"/>
      <c r="INS7" s="1"/>
      <c r="INT7" s="1"/>
      <c r="INU7" s="1"/>
      <c r="INV7" s="1"/>
      <c r="INW7" s="1"/>
      <c r="INX7" s="1"/>
      <c r="INY7" s="1"/>
      <c r="INZ7" s="1"/>
      <c r="IOA7" s="1"/>
      <c r="IOB7" s="1"/>
      <c r="IOC7" s="1"/>
      <c r="IOD7" s="1"/>
      <c r="IOE7" s="1"/>
      <c r="IOF7" s="1"/>
      <c r="IOG7" s="1"/>
      <c r="IOH7" s="1"/>
      <c r="IOI7" s="1"/>
      <c r="IOJ7" s="1"/>
      <c r="IOK7" s="1"/>
      <c r="IOL7" s="1"/>
      <c r="IOM7" s="1"/>
      <c r="ION7" s="1"/>
      <c r="IOO7" s="1"/>
      <c r="IOP7" s="1"/>
      <c r="IOQ7" s="1"/>
      <c r="IOR7" s="1"/>
      <c r="IOS7" s="1"/>
      <c r="IOT7" s="1"/>
      <c r="IOU7" s="1"/>
      <c r="IOV7" s="1"/>
      <c r="IOW7" s="1"/>
      <c r="IOX7" s="1"/>
      <c r="IOY7" s="1"/>
      <c r="IOZ7" s="1"/>
      <c r="IPA7" s="1"/>
      <c r="IPB7" s="1"/>
      <c r="IPC7" s="1"/>
      <c r="IPD7" s="1"/>
      <c r="IPE7" s="1"/>
      <c r="IPF7" s="1"/>
      <c r="IPG7" s="1"/>
      <c r="IPH7" s="1"/>
      <c r="IPI7" s="1"/>
      <c r="IPJ7" s="1"/>
      <c r="IPK7" s="1"/>
      <c r="IPL7" s="1"/>
      <c r="IPM7" s="1"/>
      <c r="IPN7" s="1"/>
      <c r="IPO7" s="1"/>
      <c r="IPP7" s="1"/>
      <c r="IPQ7" s="1"/>
      <c r="IPR7" s="1"/>
      <c r="IPS7" s="1"/>
      <c r="IPT7" s="1"/>
      <c r="IPU7" s="1"/>
      <c r="IPV7" s="1"/>
      <c r="IPW7" s="1"/>
      <c r="IPX7" s="1"/>
      <c r="IPY7" s="1"/>
      <c r="IPZ7" s="1"/>
      <c r="IQA7" s="1"/>
      <c r="IQB7" s="1"/>
      <c r="IQC7" s="1"/>
      <c r="IQD7" s="1"/>
      <c r="IQE7" s="1"/>
      <c r="IQF7" s="1"/>
      <c r="IQG7" s="1"/>
      <c r="IQH7" s="1"/>
      <c r="IQI7" s="1"/>
      <c r="IQJ7" s="1"/>
      <c r="IQK7" s="1"/>
      <c r="IQL7" s="1"/>
      <c r="IQM7" s="1"/>
      <c r="IQN7" s="1"/>
      <c r="IQO7" s="1"/>
      <c r="IQP7" s="1"/>
      <c r="IQQ7" s="1"/>
      <c r="IQR7" s="1"/>
      <c r="IQS7" s="1"/>
      <c r="IQT7" s="1"/>
      <c r="IQU7" s="1"/>
      <c r="IQV7" s="1"/>
      <c r="IQW7" s="1"/>
      <c r="IQX7" s="1"/>
      <c r="IQY7" s="1"/>
      <c r="IQZ7" s="1"/>
      <c r="IRA7" s="1"/>
      <c r="IRB7" s="1"/>
      <c r="IRC7" s="1"/>
      <c r="IRD7" s="1"/>
      <c r="IRE7" s="1"/>
      <c r="IRF7" s="1"/>
      <c r="IRG7" s="1"/>
      <c r="IRH7" s="1"/>
      <c r="IRI7" s="1"/>
      <c r="IRJ7" s="1"/>
      <c r="IRK7" s="1"/>
      <c r="IRL7" s="1"/>
      <c r="IRM7" s="1"/>
      <c r="IRN7" s="1"/>
      <c r="IRO7" s="1"/>
      <c r="IRP7" s="1"/>
      <c r="IRQ7" s="1"/>
      <c r="IRR7" s="1"/>
      <c r="IRS7" s="1"/>
      <c r="IRT7" s="1"/>
      <c r="IRU7" s="1"/>
      <c r="IRV7" s="1"/>
      <c r="IRW7" s="1"/>
      <c r="IRX7" s="1"/>
      <c r="IRY7" s="1"/>
      <c r="IRZ7" s="1"/>
      <c r="ISA7" s="1"/>
      <c r="ISB7" s="1"/>
      <c r="ISC7" s="1"/>
      <c r="ISD7" s="1"/>
      <c r="ISE7" s="1"/>
      <c r="ISF7" s="1"/>
      <c r="ISG7" s="1"/>
      <c r="ISH7" s="1"/>
      <c r="ISI7" s="1"/>
      <c r="ISJ7" s="1"/>
      <c r="ISK7" s="1"/>
      <c r="ISL7" s="1"/>
      <c r="ISM7" s="1"/>
      <c r="ISN7" s="1"/>
      <c r="ISO7" s="1"/>
      <c r="ISP7" s="1"/>
      <c r="ISQ7" s="1"/>
      <c r="ISR7" s="1"/>
      <c r="ISS7" s="1"/>
      <c r="IST7" s="1"/>
      <c r="ISU7" s="1"/>
      <c r="ISV7" s="1"/>
      <c r="ISW7" s="1"/>
      <c r="ISX7" s="1"/>
      <c r="ISY7" s="1"/>
      <c r="ISZ7" s="1"/>
      <c r="ITA7" s="1"/>
      <c r="ITB7" s="1"/>
      <c r="ITC7" s="1"/>
      <c r="ITD7" s="1"/>
      <c r="ITE7" s="1"/>
      <c r="ITF7" s="1"/>
      <c r="ITG7" s="1"/>
      <c r="ITH7" s="1"/>
      <c r="ITI7" s="1"/>
      <c r="ITJ7" s="1"/>
      <c r="ITK7" s="1"/>
      <c r="ITL7" s="1"/>
      <c r="ITM7" s="1"/>
      <c r="ITN7" s="1"/>
      <c r="ITO7" s="1"/>
      <c r="ITP7" s="1"/>
      <c r="ITQ7" s="1"/>
      <c r="ITR7" s="1"/>
      <c r="ITS7" s="1"/>
      <c r="ITT7" s="1"/>
      <c r="ITU7" s="1"/>
      <c r="ITV7" s="1"/>
      <c r="ITW7" s="1"/>
      <c r="ITX7" s="1"/>
      <c r="ITY7" s="1"/>
      <c r="ITZ7" s="1"/>
      <c r="IUA7" s="1"/>
      <c r="IUB7" s="1"/>
      <c r="IUC7" s="1"/>
      <c r="IUD7" s="1"/>
      <c r="IUE7" s="1"/>
      <c r="IUF7" s="1"/>
      <c r="IUG7" s="1"/>
      <c r="IUH7" s="1"/>
      <c r="IUI7" s="1"/>
      <c r="IUJ7" s="1"/>
      <c r="IUK7" s="1"/>
      <c r="IUL7" s="1"/>
      <c r="IUM7" s="1"/>
      <c r="IUN7" s="1"/>
      <c r="IUO7" s="1"/>
      <c r="IUP7" s="1"/>
      <c r="IUQ7" s="1"/>
      <c r="IUR7" s="1"/>
      <c r="IUS7" s="1"/>
      <c r="IUT7" s="1"/>
      <c r="IUU7" s="1"/>
      <c r="IUV7" s="1"/>
      <c r="IUW7" s="1"/>
      <c r="IUX7" s="1"/>
      <c r="IUY7" s="1"/>
      <c r="IUZ7" s="1"/>
      <c r="IVA7" s="1"/>
      <c r="IVB7" s="1"/>
      <c r="IVC7" s="1"/>
      <c r="IVD7" s="1"/>
      <c r="IVE7" s="1"/>
      <c r="IVF7" s="1"/>
      <c r="IVG7" s="1"/>
      <c r="IVH7" s="1"/>
      <c r="IVI7" s="1"/>
      <c r="IVJ7" s="1"/>
      <c r="IVK7" s="1"/>
      <c r="IVL7" s="1"/>
      <c r="IVM7" s="1"/>
      <c r="IVN7" s="1"/>
      <c r="IVO7" s="1"/>
      <c r="IVP7" s="1"/>
      <c r="IVQ7" s="1"/>
      <c r="IVR7" s="1"/>
      <c r="IVS7" s="1"/>
      <c r="IVT7" s="1"/>
      <c r="IVU7" s="1"/>
      <c r="IVV7" s="1"/>
      <c r="IVW7" s="1"/>
      <c r="IVX7" s="1"/>
      <c r="IVY7" s="1"/>
      <c r="IVZ7" s="1"/>
      <c r="IWA7" s="1"/>
      <c r="IWB7" s="1"/>
      <c r="IWC7" s="1"/>
      <c r="IWD7" s="1"/>
      <c r="IWE7" s="1"/>
      <c r="IWF7" s="1"/>
      <c r="IWG7" s="1"/>
      <c r="IWH7" s="1"/>
      <c r="IWI7" s="1"/>
      <c r="IWJ7" s="1"/>
      <c r="IWK7" s="1"/>
      <c r="IWL7" s="1"/>
      <c r="IWM7" s="1"/>
      <c r="IWN7" s="1"/>
      <c r="IWO7" s="1"/>
      <c r="IWP7" s="1"/>
      <c r="IWQ7" s="1"/>
      <c r="IWR7" s="1"/>
      <c r="IWS7" s="1"/>
      <c r="IWT7" s="1"/>
      <c r="IWU7" s="1"/>
      <c r="IWV7" s="1"/>
      <c r="IWW7" s="1"/>
      <c r="IWX7" s="1"/>
      <c r="IWY7" s="1"/>
      <c r="IWZ7" s="1"/>
      <c r="IXA7" s="1"/>
      <c r="IXB7" s="1"/>
      <c r="IXC7" s="1"/>
      <c r="IXD7" s="1"/>
      <c r="IXE7" s="1"/>
      <c r="IXF7" s="1"/>
      <c r="IXG7" s="1"/>
      <c r="IXH7" s="1"/>
      <c r="IXI7" s="1"/>
      <c r="IXJ7" s="1"/>
      <c r="IXK7" s="1"/>
      <c r="IXL7" s="1"/>
      <c r="IXM7" s="1"/>
      <c r="IXN7" s="1"/>
      <c r="IXO7" s="1"/>
      <c r="IXP7" s="1"/>
      <c r="IXQ7" s="1"/>
      <c r="IXR7" s="1"/>
      <c r="IXS7" s="1"/>
      <c r="IXT7" s="1"/>
      <c r="IXU7" s="1"/>
      <c r="IXV7" s="1"/>
      <c r="IXW7" s="1"/>
      <c r="IXX7" s="1"/>
      <c r="IXY7" s="1"/>
      <c r="IXZ7" s="1"/>
      <c r="IYA7" s="1"/>
      <c r="IYB7" s="1"/>
      <c r="IYC7" s="1"/>
      <c r="IYD7" s="1"/>
      <c r="IYE7" s="1"/>
      <c r="IYF7" s="1"/>
      <c r="IYG7" s="1"/>
      <c r="IYH7" s="1"/>
      <c r="IYI7" s="1"/>
      <c r="IYJ7" s="1"/>
      <c r="IYK7" s="1"/>
      <c r="IYL7" s="1"/>
      <c r="IYM7" s="1"/>
      <c r="IYN7" s="1"/>
      <c r="IYO7" s="1"/>
      <c r="IYP7" s="1"/>
      <c r="IYQ7" s="1"/>
      <c r="IYR7" s="1"/>
      <c r="IYS7" s="1"/>
      <c r="IYT7" s="1"/>
      <c r="IYU7" s="1"/>
      <c r="IYV7" s="1"/>
      <c r="IYW7" s="1"/>
      <c r="IYX7" s="1"/>
      <c r="IYY7" s="1"/>
      <c r="IYZ7" s="1"/>
      <c r="IZA7" s="1"/>
      <c r="IZB7" s="1"/>
      <c r="IZC7" s="1"/>
      <c r="IZD7" s="1"/>
      <c r="IZE7" s="1"/>
      <c r="IZF7" s="1"/>
      <c r="IZG7" s="1"/>
      <c r="IZH7" s="1"/>
      <c r="IZI7" s="1"/>
      <c r="IZJ7" s="1"/>
      <c r="IZK7" s="1"/>
      <c r="IZL7" s="1"/>
      <c r="IZM7" s="1"/>
      <c r="IZN7" s="1"/>
      <c r="IZO7" s="1"/>
      <c r="IZP7" s="1"/>
      <c r="IZQ7" s="1"/>
      <c r="IZR7" s="1"/>
      <c r="IZS7" s="1"/>
      <c r="IZT7" s="1"/>
      <c r="IZU7" s="1"/>
      <c r="IZV7" s="1"/>
      <c r="IZW7" s="1"/>
      <c r="IZX7" s="1"/>
      <c r="IZY7" s="1"/>
      <c r="IZZ7" s="1"/>
      <c r="JAA7" s="1"/>
      <c r="JAB7" s="1"/>
      <c r="JAC7" s="1"/>
      <c r="JAD7" s="1"/>
      <c r="JAE7" s="1"/>
      <c r="JAF7" s="1"/>
      <c r="JAG7" s="1"/>
      <c r="JAH7" s="1"/>
      <c r="JAI7" s="1"/>
      <c r="JAJ7" s="1"/>
      <c r="JAK7" s="1"/>
      <c r="JAL7" s="1"/>
      <c r="JAM7" s="1"/>
      <c r="JAN7" s="1"/>
      <c r="JAO7" s="1"/>
      <c r="JAP7" s="1"/>
      <c r="JAQ7" s="1"/>
      <c r="JAR7" s="1"/>
      <c r="JAS7" s="1"/>
      <c r="JAT7" s="1"/>
      <c r="JAU7" s="1"/>
      <c r="JAV7" s="1"/>
      <c r="JAW7" s="1"/>
      <c r="JAX7" s="1"/>
      <c r="JAY7" s="1"/>
      <c r="JAZ7" s="1"/>
      <c r="JBA7" s="1"/>
      <c r="JBB7" s="1"/>
      <c r="JBC7" s="1"/>
      <c r="JBD7" s="1"/>
      <c r="JBE7" s="1"/>
      <c r="JBF7" s="1"/>
      <c r="JBG7" s="1"/>
      <c r="JBH7" s="1"/>
      <c r="JBI7" s="1"/>
      <c r="JBJ7" s="1"/>
      <c r="JBK7" s="1"/>
      <c r="JBL7" s="1"/>
      <c r="JBM7" s="1"/>
      <c r="JBN7" s="1"/>
      <c r="JBO7" s="1"/>
      <c r="JBP7" s="1"/>
      <c r="JBQ7" s="1"/>
      <c r="JBR7" s="1"/>
      <c r="JBS7" s="1"/>
      <c r="JBT7" s="1"/>
      <c r="JBU7" s="1"/>
      <c r="JBV7" s="1"/>
      <c r="JBW7" s="1"/>
      <c r="JBX7" s="1"/>
      <c r="JBY7" s="1"/>
      <c r="JBZ7" s="1"/>
      <c r="JCA7" s="1"/>
      <c r="JCB7" s="1"/>
      <c r="JCC7" s="1"/>
      <c r="JCD7" s="1"/>
      <c r="JCE7" s="1"/>
      <c r="JCF7" s="1"/>
      <c r="JCG7" s="1"/>
      <c r="JCH7" s="1"/>
      <c r="JCI7" s="1"/>
      <c r="JCJ7" s="1"/>
      <c r="JCK7" s="1"/>
      <c r="JCL7" s="1"/>
      <c r="JCM7" s="1"/>
      <c r="JCN7" s="1"/>
      <c r="JCO7" s="1"/>
      <c r="JCP7" s="1"/>
      <c r="JCQ7" s="1"/>
      <c r="JCR7" s="1"/>
      <c r="JCS7" s="1"/>
      <c r="JCT7" s="1"/>
      <c r="JCU7" s="1"/>
      <c r="JCV7" s="1"/>
      <c r="JCW7" s="1"/>
      <c r="JCX7" s="1"/>
      <c r="JCY7" s="1"/>
      <c r="JCZ7" s="1"/>
      <c r="JDA7" s="1"/>
      <c r="JDB7" s="1"/>
      <c r="JDC7" s="1"/>
      <c r="JDD7" s="1"/>
      <c r="JDE7" s="1"/>
      <c r="JDF7" s="1"/>
      <c r="JDG7" s="1"/>
      <c r="JDH7" s="1"/>
      <c r="JDI7" s="1"/>
      <c r="JDJ7" s="1"/>
      <c r="JDK7" s="1"/>
      <c r="JDL7" s="1"/>
      <c r="JDM7" s="1"/>
      <c r="JDN7" s="1"/>
      <c r="JDO7" s="1"/>
      <c r="JDP7" s="1"/>
      <c r="JDQ7" s="1"/>
      <c r="JDR7" s="1"/>
      <c r="JDS7" s="1"/>
      <c r="JDT7" s="1"/>
      <c r="JDU7" s="1"/>
      <c r="JDV7" s="1"/>
      <c r="JDW7" s="1"/>
      <c r="JDX7" s="1"/>
      <c r="JDY7" s="1"/>
      <c r="JDZ7" s="1"/>
      <c r="JEA7" s="1"/>
      <c r="JEB7" s="1"/>
      <c r="JEC7" s="1"/>
      <c r="JED7" s="1"/>
      <c r="JEE7" s="1"/>
      <c r="JEF7" s="1"/>
      <c r="JEG7" s="1"/>
      <c r="JEH7" s="1"/>
      <c r="JEI7" s="1"/>
      <c r="JEJ7" s="1"/>
      <c r="JEK7" s="1"/>
      <c r="JEL7" s="1"/>
      <c r="JEM7" s="1"/>
      <c r="JEN7" s="1"/>
      <c r="JEO7" s="1"/>
      <c r="JEP7" s="1"/>
      <c r="JEQ7" s="1"/>
      <c r="JER7" s="1"/>
      <c r="JES7" s="1"/>
      <c r="JET7" s="1"/>
      <c r="JEU7" s="1"/>
      <c r="JEV7" s="1"/>
      <c r="JEW7" s="1"/>
      <c r="JEX7" s="1"/>
      <c r="JEY7" s="1"/>
      <c r="JEZ7" s="1"/>
      <c r="JFA7" s="1"/>
      <c r="JFB7" s="1"/>
      <c r="JFC7" s="1"/>
      <c r="JFD7" s="1"/>
      <c r="JFE7" s="1"/>
      <c r="JFF7" s="1"/>
      <c r="JFG7" s="1"/>
      <c r="JFH7" s="1"/>
      <c r="JFI7" s="1"/>
      <c r="JFJ7" s="1"/>
      <c r="JFK7" s="1"/>
      <c r="JFL7" s="1"/>
      <c r="JFM7" s="1"/>
      <c r="JFN7" s="1"/>
      <c r="JFO7" s="1"/>
      <c r="JFP7" s="1"/>
      <c r="JFQ7" s="1"/>
      <c r="JFR7" s="1"/>
      <c r="JFS7" s="1"/>
      <c r="JFT7" s="1"/>
      <c r="JFU7" s="1"/>
      <c r="JFV7" s="1"/>
      <c r="JFW7" s="1"/>
      <c r="JFX7" s="1"/>
      <c r="JFY7" s="1"/>
      <c r="JFZ7" s="1"/>
      <c r="JGA7" s="1"/>
      <c r="JGB7" s="1"/>
      <c r="JGC7" s="1"/>
      <c r="JGD7" s="1"/>
      <c r="JGE7" s="1"/>
      <c r="JGF7" s="1"/>
      <c r="JGG7" s="1"/>
      <c r="JGH7" s="1"/>
      <c r="JGI7" s="1"/>
      <c r="JGJ7" s="1"/>
      <c r="JGK7" s="1"/>
      <c r="JGL7" s="1"/>
      <c r="JGM7" s="1"/>
      <c r="JGN7" s="1"/>
      <c r="JGO7" s="1"/>
      <c r="JGP7" s="1"/>
      <c r="JGQ7" s="1"/>
      <c r="JGR7" s="1"/>
      <c r="JGS7" s="1"/>
      <c r="JGT7" s="1"/>
      <c r="JGU7" s="1"/>
      <c r="JGV7" s="1"/>
      <c r="JGW7" s="1"/>
      <c r="JGX7" s="1"/>
      <c r="JGY7" s="1"/>
      <c r="JGZ7" s="1"/>
      <c r="JHA7" s="1"/>
      <c r="JHB7" s="1"/>
      <c r="JHC7" s="1"/>
      <c r="JHD7" s="1"/>
      <c r="JHE7" s="1"/>
      <c r="JHF7" s="1"/>
      <c r="JHG7" s="1"/>
      <c r="JHH7" s="1"/>
      <c r="JHI7" s="1"/>
      <c r="JHJ7" s="1"/>
      <c r="JHK7" s="1"/>
      <c r="JHL7" s="1"/>
      <c r="JHM7" s="1"/>
      <c r="JHN7" s="1"/>
      <c r="JHO7" s="1"/>
      <c r="JHP7" s="1"/>
      <c r="JHQ7" s="1"/>
      <c r="JHR7" s="1"/>
      <c r="JHS7" s="1"/>
      <c r="JHT7" s="1"/>
      <c r="JHU7" s="1"/>
      <c r="JHV7" s="1"/>
      <c r="JHW7" s="1"/>
      <c r="JHX7" s="1"/>
      <c r="JHY7" s="1"/>
      <c r="JHZ7" s="1"/>
      <c r="JIA7" s="1"/>
      <c r="JIB7" s="1"/>
      <c r="JIC7" s="1"/>
      <c r="JID7" s="1"/>
      <c r="JIE7" s="1"/>
      <c r="JIF7" s="1"/>
      <c r="JIG7" s="1"/>
      <c r="JIH7" s="1"/>
      <c r="JII7" s="1"/>
      <c r="JIJ7" s="1"/>
      <c r="JIK7" s="1"/>
      <c r="JIL7" s="1"/>
      <c r="JIM7" s="1"/>
      <c r="JIN7" s="1"/>
      <c r="JIO7" s="1"/>
      <c r="JIP7" s="1"/>
      <c r="JIQ7" s="1"/>
      <c r="JIR7" s="1"/>
      <c r="JIS7" s="1"/>
      <c r="JIT7" s="1"/>
      <c r="JIU7" s="1"/>
      <c r="JIV7" s="1"/>
      <c r="JIW7" s="1"/>
      <c r="JIX7" s="1"/>
      <c r="JIY7" s="1"/>
      <c r="JIZ7" s="1"/>
      <c r="JJA7" s="1"/>
      <c r="JJB7" s="1"/>
      <c r="JJC7" s="1"/>
      <c r="JJD7" s="1"/>
      <c r="JJE7" s="1"/>
      <c r="JJF7" s="1"/>
      <c r="JJG7" s="1"/>
      <c r="JJH7" s="1"/>
      <c r="JJI7" s="1"/>
      <c r="JJJ7" s="1"/>
      <c r="JJK7" s="1"/>
      <c r="JJL7" s="1"/>
      <c r="JJM7" s="1"/>
      <c r="JJN7" s="1"/>
      <c r="JJO7" s="1"/>
      <c r="JJP7" s="1"/>
      <c r="JJQ7" s="1"/>
      <c r="JJR7" s="1"/>
      <c r="JJS7" s="1"/>
      <c r="JJT7" s="1"/>
      <c r="JJU7" s="1"/>
      <c r="JJV7" s="1"/>
      <c r="JJW7" s="1"/>
      <c r="JJX7" s="1"/>
      <c r="JJY7" s="1"/>
      <c r="JJZ7" s="1"/>
      <c r="JKA7" s="1"/>
      <c r="JKB7" s="1"/>
      <c r="JKC7" s="1"/>
      <c r="JKD7" s="1"/>
      <c r="JKE7" s="1"/>
      <c r="JKF7" s="1"/>
      <c r="JKG7" s="1"/>
      <c r="JKH7" s="1"/>
      <c r="JKI7" s="1"/>
      <c r="JKJ7" s="1"/>
      <c r="JKK7" s="1"/>
      <c r="JKL7" s="1"/>
      <c r="JKM7" s="1"/>
      <c r="JKN7" s="1"/>
      <c r="JKO7" s="1"/>
      <c r="JKP7" s="1"/>
      <c r="JKQ7" s="1"/>
      <c r="JKR7" s="1"/>
      <c r="JKS7" s="1"/>
      <c r="JKT7" s="1"/>
      <c r="JKU7" s="1"/>
      <c r="JKV7" s="1"/>
      <c r="JKW7" s="1"/>
      <c r="JKX7" s="1"/>
      <c r="JKY7" s="1"/>
      <c r="JKZ7" s="1"/>
      <c r="JLA7" s="1"/>
      <c r="JLB7" s="1"/>
      <c r="JLC7" s="1"/>
      <c r="JLD7" s="1"/>
      <c r="JLE7" s="1"/>
      <c r="JLF7" s="1"/>
      <c r="JLG7" s="1"/>
      <c r="JLH7" s="1"/>
      <c r="JLI7" s="1"/>
      <c r="JLJ7" s="1"/>
      <c r="JLK7" s="1"/>
      <c r="JLL7" s="1"/>
      <c r="JLM7" s="1"/>
      <c r="JLN7" s="1"/>
      <c r="JLO7" s="1"/>
      <c r="JLP7" s="1"/>
      <c r="JLQ7" s="1"/>
      <c r="JLR7" s="1"/>
      <c r="JLS7" s="1"/>
      <c r="JLT7" s="1"/>
      <c r="JLU7" s="1"/>
      <c r="JLV7" s="1"/>
      <c r="JLW7" s="1"/>
      <c r="JLX7" s="1"/>
      <c r="JLY7" s="1"/>
      <c r="JLZ7" s="1"/>
      <c r="JMA7" s="1"/>
      <c r="JMB7" s="1"/>
      <c r="JMC7" s="1"/>
      <c r="JMD7" s="1"/>
      <c r="JME7" s="1"/>
      <c r="JMF7" s="1"/>
      <c r="JMG7" s="1"/>
      <c r="JMH7" s="1"/>
      <c r="JMI7" s="1"/>
      <c r="JMJ7" s="1"/>
      <c r="JMK7" s="1"/>
      <c r="JML7" s="1"/>
      <c r="JMM7" s="1"/>
      <c r="JMN7" s="1"/>
      <c r="JMO7" s="1"/>
      <c r="JMP7" s="1"/>
      <c r="JMQ7" s="1"/>
      <c r="JMR7" s="1"/>
      <c r="JMS7" s="1"/>
      <c r="JMT7" s="1"/>
      <c r="JMU7" s="1"/>
      <c r="JMV7" s="1"/>
      <c r="JMW7" s="1"/>
      <c r="JMX7" s="1"/>
      <c r="JMY7" s="1"/>
      <c r="JMZ7" s="1"/>
      <c r="JNA7" s="1"/>
      <c r="JNB7" s="1"/>
      <c r="JNC7" s="1"/>
      <c r="JND7" s="1"/>
      <c r="JNE7" s="1"/>
      <c r="JNF7" s="1"/>
      <c r="JNG7" s="1"/>
      <c r="JNH7" s="1"/>
      <c r="JNI7" s="1"/>
      <c r="JNJ7" s="1"/>
      <c r="JNK7" s="1"/>
      <c r="JNL7" s="1"/>
      <c r="JNM7" s="1"/>
      <c r="JNN7" s="1"/>
      <c r="JNO7" s="1"/>
      <c r="JNP7" s="1"/>
      <c r="JNQ7" s="1"/>
      <c r="JNR7" s="1"/>
      <c r="JNS7" s="1"/>
      <c r="JNT7" s="1"/>
      <c r="JNU7" s="1"/>
      <c r="JNV7" s="1"/>
      <c r="JNW7" s="1"/>
      <c r="JNX7" s="1"/>
      <c r="JNY7" s="1"/>
      <c r="JNZ7" s="1"/>
      <c r="JOA7" s="1"/>
      <c r="JOB7" s="1"/>
      <c r="JOC7" s="1"/>
      <c r="JOD7" s="1"/>
      <c r="JOE7" s="1"/>
      <c r="JOF7" s="1"/>
      <c r="JOG7" s="1"/>
      <c r="JOH7" s="1"/>
      <c r="JOI7" s="1"/>
      <c r="JOJ7" s="1"/>
      <c r="JOK7" s="1"/>
      <c r="JOL7" s="1"/>
      <c r="JOM7" s="1"/>
      <c r="JON7" s="1"/>
      <c r="JOO7" s="1"/>
      <c r="JOP7" s="1"/>
      <c r="JOQ7" s="1"/>
      <c r="JOR7" s="1"/>
      <c r="JOS7" s="1"/>
      <c r="JOT7" s="1"/>
      <c r="JOU7" s="1"/>
      <c r="JOV7" s="1"/>
      <c r="JOW7" s="1"/>
      <c r="JOX7" s="1"/>
      <c r="JOY7" s="1"/>
      <c r="JOZ7" s="1"/>
      <c r="JPA7" s="1"/>
      <c r="JPB7" s="1"/>
      <c r="JPC7" s="1"/>
      <c r="JPD7" s="1"/>
      <c r="JPE7" s="1"/>
      <c r="JPF7" s="1"/>
      <c r="JPG7" s="1"/>
      <c r="JPH7" s="1"/>
      <c r="JPI7" s="1"/>
      <c r="JPJ7" s="1"/>
      <c r="JPK7" s="1"/>
      <c r="JPL7" s="1"/>
      <c r="JPM7" s="1"/>
      <c r="JPN7" s="1"/>
      <c r="JPO7" s="1"/>
      <c r="JPP7" s="1"/>
      <c r="JPQ7" s="1"/>
      <c r="JPR7" s="1"/>
      <c r="JPS7" s="1"/>
      <c r="JPT7" s="1"/>
      <c r="JPU7" s="1"/>
      <c r="JPV7" s="1"/>
      <c r="JPW7" s="1"/>
      <c r="JPX7" s="1"/>
      <c r="JPY7" s="1"/>
      <c r="JPZ7" s="1"/>
      <c r="JQA7" s="1"/>
      <c r="JQB7" s="1"/>
      <c r="JQC7" s="1"/>
      <c r="JQD7" s="1"/>
      <c r="JQE7" s="1"/>
      <c r="JQF7" s="1"/>
      <c r="JQG7" s="1"/>
      <c r="JQH7" s="1"/>
      <c r="JQI7" s="1"/>
      <c r="JQJ7" s="1"/>
      <c r="JQK7" s="1"/>
      <c r="JQL7" s="1"/>
      <c r="JQM7" s="1"/>
      <c r="JQN7" s="1"/>
      <c r="JQO7" s="1"/>
      <c r="JQP7" s="1"/>
      <c r="JQQ7" s="1"/>
      <c r="JQR7" s="1"/>
      <c r="JQS7" s="1"/>
      <c r="JQT7" s="1"/>
      <c r="JQU7" s="1"/>
      <c r="JQV7" s="1"/>
      <c r="JQW7" s="1"/>
      <c r="JQX7" s="1"/>
      <c r="JQY7" s="1"/>
      <c r="JQZ7" s="1"/>
      <c r="JRA7" s="1"/>
      <c r="JRB7" s="1"/>
      <c r="JRC7" s="1"/>
      <c r="JRD7" s="1"/>
      <c r="JRE7" s="1"/>
      <c r="JRF7" s="1"/>
      <c r="JRG7" s="1"/>
      <c r="JRH7" s="1"/>
      <c r="JRI7" s="1"/>
      <c r="JRJ7" s="1"/>
      <c r="JRK7" s="1"/>
      <c r="JRL7" s="1"/>
      <c r="JRM7" s="1"/>
      <c r="JRN7" s="1"/>
      <c r="JRO7" s="1"/>
      <c r="JRP7" s="1"/>
      <c r="JRQ7" s="1"/>
      <c r="JRR7" s="1"/>
      <c r="JRS7" s="1"/>
      <c r="JRT7" s="1"/>
      <c r="JRU7" s="1"/>
      <c r="JRV7" s="1"/>
      <c r="JRW7" s="1"/>
      <c r="JRX7" s="1"/>
      <c r="JRY7" s="1"/>
      <c r="JRZ7" s="1"/>
      <c r="JSA7" s="1"/>
      <c r="JSB7" s="1"/>
      <c r="JSC7" s="1"/>
      <c r="JSD7" s="1"/>
      <c r="JSE7" s="1"/>
      <c r="JSF7" s="1"/>
      <c r="JSG7" s="1"/>
      <c r="JSH7" s="1"/>
      <c r="JSI7" s="1"/>
      <c r="JSJ7" s="1"/>
      <c r="JSK7" s="1"/>
      <c r="JSL7" s="1"/>
      <c r="JSM7" s="1"/>
      <c r="JSN7" s="1"/>
      <c r="JSO7" s="1"/>
      <c r="JSP7" s="1"/>
      <c r="JSQ7" s="1"/>
      <c r="JSR7" s="1"/>
      <c r="JSS7" s="1"/>
      <c r="JST7" s="1"/>
      <c r="JSU7" s="1"/>
      <c r="JSV7" s="1"/>
      <c r="JSW7" s="1"/>
      <c r="JSX7" s="1"/>
      <c r="JSY7" s="1"/>
      <c r="JSZ7" s="1"/>
      <c r="JTA7" s="1"/>
      <c r="JTB7" s="1"/>
      <c r="JTC7" s="1"/>
      <c r="JTD7" s="1"/>
      <c r="JTE7" s="1"/>
      <c r="JTF7" s="1"/>
      <c r="JTG7" s="1"/>
      <c r="JTH7" s="1"/>
      <c r="JTI7" s="1"/>
      <c r="JTJ7" s="1"/>
      <c r="JTK7" s="1"/>
      <c r="JTL7" s="1"/>
      <c r="JTM7" s="1"/>
      <c r="JTN7" s="1"/>
      <c r="JTO7" s="1"/>
      <c r="JTP7" s="1"/>
      <c r="JTQ7" s="1"/>
      <c r="JTR7" s="1"/>
      <c r="JTS7" s="1"/>
      <c r="JTT7" s="1"/>
      <c r="JTU7" s="1"/>
      <c r="JTV7" s="1"/>
      <c r="JTW7" s="1"/>
      <c r="JTX7" s="1"/>
      <c r="JTY7" s="1"/>
      <c r="JTZ7" s="1"/>
      <c r="JUA7" s="1"/>
      <c r="JUB7" s="1"/>
      <c r="JUC7" s="1"/>
      <c r="JUD7" s="1"/>
      <c r="JUE7" s="1"/>
      <c r="JUF7" s="1"/>
      <c r="JUG7" s="1"/>
      <c r="JUH7" s="1"/>
      <c r="JUI7" s="1"/>
      <c r="JUJ7" s="1"/>
      <c r="JUK7" s="1"/>
      <c r="JUL7" s="1"/>
      <c r="JUM7" s="1"/>
      <c r="JUN7" s="1"/>
      <c r="JUO7" s="1"/>
      <c r="JUP7" s="1"/>
      <c r="JUQ7" s="1"/>
      <c r="JUR7" s="1"/>
      <c r="JUS7" s="1"/>
      <c r="JUT7" s="1"/>
      <c r="JUU7" s="1"/>
      <c r="JUV7" s="1"/>
      <c r="JUW7" s="1"/>
      <c r="JUX7" s="1"/>
      <c r="JUY7" s="1"/>
      <c r="JUZ7" s="1"/>
      <c r="JVA7" s="1"/>
      <c r="JVB7" s="1"/>
      <c r="JVC7" s="1"/>
      <c r="JVD7" s="1"/>
      <c r="JVE7" s="1"/>
      <c r="JVF7" s="1"/>
      <c r="JVG7" s="1"/>
      <c r="JVH7" s="1"/>
      <c r="JVI7" s="1"/>
      <c r="JVJ7" s="1"/>
      <c r="JVK7" s="1"/>
      <c r="JVL7" s="1"/>
      <c r="JVM7" s="1"/>
      <c r="JVN7" s="1"/>
      <c r="JVO7" s="1"/>
      <c r="JVP7" s="1"/>
      <c r="JVQ7" s="1"/>
      <c r="JVR7" s="1"/>
      <c r="JVS7" s="1"/>
      <c r="JVT7" s="1"/>
      <c r="JVU7" s="1"/>
      <c r="JVV7" s="1"/>
      <c r="JVW7" s="1"/>
      <c r="JVX7" s="1"/>
      <c r="JVY7" s="1"/>
      <c r="JVZ7" s="1"/>
      <c r="JWA7" s="1"/>
      <c r="JWB7" s="1"/>
      <c r="JWC7" s="1"/>
      <c r="JWD7" s="1"/>
      <c r="JWE7" s="1"/>
      <c r="JWF7" s="1"/>
      <c r="JWG7" s="1"/>
      <c r="JWH7" s="1"/>
      <c r="JWI7" s="1"/>
      <c r="JWJ7" s="1"/>
      <c r="JWK7" s="1"/>
      <c r="JWL7" s="1"/>
      <c r="JWM7" s="1"/>
      <c r="JWN7" s="1"/>
      <c r="JWO7" s="1"/>
      <c r="JWP7" s="1"/>
      <c r="JWQ7" s="1"/>
      <c r="JWR7" s="1"/>
      <c r="JWS7" s="1"/>
      <c r="JWT7" s="1"/>
      <c r="JWU7" s="1"/>
      <c r="JWV7" s="1"/>
      <c r="JWW7" s="1"/>
      <c r="JWX7" s="1"/>
      <c r="JWY7" s="1"/>
      <c r="JWZ7" s="1"/>
      <c r="JXA7" s="1"/>
      <c r="JXB7" s="1"/>
      <c r="JXC7" s="1"/>
      <c r="JXD7" s="1"/>
      <c r="JXE7" s="1"/>
      <c r="JXF7" s="1"/>
      <c r="JXG7" s="1"/>
      <c r="JXH7" s="1"/>
      <c r="JXI7" s="1"/>
      <c r="JXJ7" s="1"/>
      <c r="JXK7" s="1"/>
      <c r="JXL7" s="1"/>
      <c r="JXM7" s="1"/>
      <c r="JXN7" s="1"/>
      <c r="JXO7" s="1"/>
      <c r="JXP7" s="1"/>
      <c r="JXQ7" s="1"/>
      <c r="JXR7" s="1"/>
      <c r="JXS7" s="1"/>
      <c r="JXT7" s="1"/>
      <c r="JXU7" s="1"/>
      <c r="JXV7" s="1"/>
      <c r="JXW7" s="1"/>
      <c r="JXX7" s="1"/>
      <c r="JXY7" s="1"/>
      <c r="JXZ7" s="1"/>
      <c r="JYA7" s="1"/>
      <c r="JYB7" s="1"/>
      <c r="JYC7" s="1"/>
      <c r="JYD7" s="1"/>
      <c r="JYE7" s="1"/>
      <c r="JYF7" s="1"/>
      <c r="JYG7" s="1"/>
      <c r="JYH7" s="1"/>
      <c r="JYI7" s="1"/>
      <c r="JYJ7" s="1"/>
      <c r="JYK7" s="1"/>
      <c r="JYL7" s="1"/>
      <c r="JYM7" s="1"/>
      <c r="JYN7" s="1"/>
      <c r="JYO7" s="1"/>
      <c r="JYP7" s="1"/>
      <c r="JYQ7" s="1"/>
      <c r="JYR7" s="1"/>
      <c r="JYS7" s="1"/>
      <c r="JYT7" s="1"/>
      <c r="JYU7" s="1"/>
      <c r="JYV7" s="1"/>
      <c r="JYW7" s="1"/>
      <c r="JYX7" s="1"/>
      <c r="JYY7" s="1"/>
      <c r="JYZ7" s="1"/>
      <c r="JZA7" s="1"/>
      <c r="JZB7" s="1"/>
      <c r="JZC7" s="1"/>
      <c r="JZD7" s="1"/>
      <c r="JZE7" s="1"/>
      <c r="JZF7" s="1"/>
      <c r="JZG7" s="1"/>
      <c r="JZH7" s="1"/>
      <c r="JZI7" s="1"/>
      <c r="JZJ7" s="1"/>
      <c r="JZK7" s="1"/>
      <c r="JZL7" s="1"/>
      <c r="JZM7" s="1"/>
      <c r="JZN7" s="1"/>
      <c r="JZO7" s="1"/>
      <c r="JZP7" s="1"/>
      <c r="JZQ7" s="1"/>
      <c r="JZR7" s="1"/>
      <c r="JZS7" s="1"/>
      <c r="JZT7" s="1"/>
      <c r="JZU7" s="1"/>
      <c r="JZV7" s="1"/>
      <c r="JZW7" s="1"/>
      <c r="JZX7" s="1"/>
      <c r="JZY7" s="1"/>
      <c r="JZZ7" s="1"/>
      <c r="KAA7" s="1"/>
      <c r="KAB7" s="1"/>
      <c r="KAC7" s="1"/>
      <c r="KAD7" s="1"/>
      <c r="KAE7" s="1"/>
      <c r="KAF7" s="1"/>
      <c r="KAG7" s="1"/>
      <c r="KAH7" s="1"/>
      <c r="KAI7" s="1"/>
      <c r="KAJ7" s="1"/>
      <c r="KAK7" s="1"/>
      <c r="KAL7" s="1"/>
      <c r="KAM7" s="1"/>
      <c r="KAN7" s="1"/>
      <c r="KAO7" s="1"/>
      <c r="KAP7" s="1"/>
      <c r="KAQ7" s="1"/>
      <c r="KAR7" s="1"/>
      <c r="KAS7" s="1"/>
      <c r="KAT7" s="1"/>
      <c r="KAU7" s="1"/>
      <c r="KAV7" s="1"/>
      <c r="KAW7" s="1"/>
      <c r="KAX7" s="1"/>
      <c r="KAY7" s="1"/>
      <c r="KAZ7" s="1"/>
      <c r="KBA7" s="1"/>
      <c r="KBB7" s="1"/>
      <c r="KBC7" s="1"/>
      <c r="KBD7" s="1"/>
      <c r="KBE7" s="1"/>
      <c r="KBF7" s="1"/>
      <c r="KBG7" s="1"/>
      <c r="KBH7" s="1"/>
      <c r="KBI7" s="1"/>
      <c r="KBJ7" s="1"/>
      <c r="KBK7" s="1"/>
      <c r="KBL7" s="1"/>
      <c r="KBM7" s="1"/>
      <c r="KBN7" s="1"/>
      <c r="KBO7" s="1"/>
      <c r="KBP7" s="1"/>
      <c r="KBQ7" s="1"/>
      <c r="KBR7" s="1"/>
      <c r="KBS7" s="1"/>
      <c r="KBT7" s="1"/>
      <c r="KBU7" s="1"/>
      <c r="KBV7" s="1"/>
      <c r="KBW7" s="1"/>
      <c r="KBX7" s="1"/>
      <c r="KBY7" s="1"/>
      <c r="KBZ7" s="1"/>
      <c r="KCA7" s="1"/>
      <c r="KCB7" s="1"/>
      <c r="KCC7" s="1"/>
      <c r="KCD7" s="1"/>
      <c r="KCE7" s="1"/>
      <c r="KCF7" s="1"/>
      <c r="KCG7" s="1"/>
      <c r="KCH7" s="1"/>
      <c r="KCI7" s="1"/>
      <c r="KCJ7" s="1"/>
      <c r="KCK7" s="1"/>
      <c r="KCL7" s="1"/>
      <c r="KCM7" s="1"/>
      <c r="KCN7" s="1"/>
      <c r="KCO7" s="1"/>
      <c r="KCP7" s="1"/>
      <c r="KCQ7" s="1"/>
      <c r="KCR7" s="1"/>
      <c r="KCS7" s="1"/>
      <c r="KCT7" s="1"/>
      <c r="KCU7" s="1"/>
      <c r="KCV7" s="1"/>
      <c r="KCW7" s="1"/>
      <c r="KCX7" s="1"/>
      <c r="KCY7" s="1"/>
      <c r="KCZ7" s="1"/>
      <c r="KDA7" s="1"/>
      <c r="KDB7" s="1"/>
      <c r="KDC7" s="1"/>
      <c r="KDD7" s="1"/>
      <c r="KDE7" s="1"/>
      <c r="KDF7" s="1"/>
      <c r="KDG7" s="1"/>
      <c r="KDH7" s="1"/>
      <c r="KDI7" s="1"/>
      <c r="KDJ7" s="1"/>
      <c r="KDK7" s="1"/>
      <c r="KDL7" s="1"/>
      <c r="KDM7" s="1"/>
      <c r="KDN7" s="1"/>
      <c r="KDO7" s="1"/>
      <c r="KDP7" s="1"/>
      <c r="KDQ7" s="1"/>
      <c r="KDR7" s="1"/>
      <c r="KDS7" s="1"/>
      <c r="KDT7" s="1"/>
      <c r="KDU7" s="1"/>
      <c r="KDV7" s="1"/>
      <c r="KDW7" s="1"/>
      <c r="KDX7" s="1"/>
      <c r="KDY7" s="1"/>
      <c r="KDZ7" s="1"/>
      <c r="KEA7" s="1"/>
      <c r="KEB7" s="1"/>
      <c r="KEC7" s="1"/>
      <c r="KED7" s="1"/>
      <c r="KEE7" s="1"/>
      <c r="KEF7" s="1"/>
      <c r="KEG7" s="1"/>
      <c r="KEH7" s="1"/>
      <c r="KEI7" s="1"/>
      <c r="KEJ7" s="1"/>
      <c r="KEK7" s="1"/>
      <c r="KEL7" s="1"/>
      <c r="KEM7" s="1"/>
      <c r="KEN7" s="1"/>
      <c r="KEO7" s="1"/>
      <c r="KEP7" s="1"/>
      <c r="KEQ7" s="1"/>
      <c r="KER7" s="1"/>
      <c r="KES7" s="1"/>
      <c r="KET7" s="1"/>
      <c r="KEU7" s="1"/>
      <c r="KEV7" s="1"/>
      <c r="KEW7" s="1"/>
      <c r="KEX7" s="1"/>
      <c r="KEY7" s="1"/>
      <c r="KEZ7" s="1"/>
      <c r="KFA7" s="1"/>
      <c r="KFB7" s="1"/>
      <c r="KFC7" s="1"/>
      <c r="KFD7" s="1"/>
      <c r="KFE7" s="1"/>
      <c r="KFF7" s="1"/>
      <c r="KFG7" s="1"/>
      <c r="KFH7" s="1"/>
      <c r="KFI7" s="1"/>
      <c r="KFJ7" s="1"/>
      <c r="KFK7" s="1"/>
      <c r="KFL7" s="1"/>
      <c r="KFM7" s="1"/>
      <c r="KFN7" s="1"/>
      <c r="KFO7" s="1"/>
      <c r="KFP7" s="1"/>
      <c r="KFQ7" s="1"/>
      <c r="KFR7" s="1"/>
      <c r="KFS7" s="1"/>
      <c r="KFT7" s="1"/>
      <c r="KFU7" s="1"/>
      <c r="KFV7" s="1"/>
      <c r="KFW7" s="1"/>
      <c r="KFX7" s="1"/>
      <c r="KFY7" s="1"/>
      <c r="KFZ7" s="1"/>
      <c r="KGA7" s="1"/>
      <c r="KGB7" s="1"/>
      <c r="KGC7" s="1"/>
      <c r="KGD7" s="1"/>
      <c r="KGE7" s="1"/>
      <c r="KGF7" s="1"/>
      <c r="KGG7" s="1"/>
      <c r="KGH7" s="1"/>
      <c r="KGI7" s="1"/>
      <c r="KGJ7" s="1"/>
      <c r="KGK7" s="1"/>
      <c r="KGL7" s="1"/>
      <c r="KGM7" s="1"/>
      <c r="KGN7" s="1"/>
      <c r="KGO7" s="1"/>
      <c r="KGP7" s="1"/>
      <c r="KGQ7" s="1"/>
      <c r="KGR7" s="1"/>
      <c r="KGS7" s="1"/>
      <c r="KGT7" s="1"/>
      <c r="KGU7" s="1"/>
      <c r="KGV7" s="1"/>
      <c r="KGW7" s="1"/>
      <c r="KGX7" s="1"/>
      <c r="KGY7" s="1"/>
      <c r="KGZ7" s="1"/>
      <c r="KHA7" s="1"/>
      <c r="KHB7" s="1"/>
      <c r="KHC7" s="1"/>
      <c r="KHD7" s="1"/>
      <c r="KHE7" s="1"/>
      <c r="KHF7" s="1"/>
      <c r="KHG7" s="1"/>
      <c r="KHH7" s="1"/>
      <c r="KHI7" s="1"/>
      <c r="KHJ7" s="1"/>
      <c r="KHK7" s="1"/>
      <c r="KHL7" s="1"/>
      <c r="KHM7" s="1"/>
      <c r="KHN7" s="1"/>
      <c r="KHO7" s="1"/>
      <c r="KHP7" s="1"/>
      <c r="KHQ7" s="1"/>
      <c r="KHR7" s="1"/>
      <c r="KHS7" s="1"/>
      <c r="KHT7" s="1"/>
      <c r="KHU7" s="1"/>
      <c r="KHV7" s="1"/>
      <c r="KHW7" s="1"/>
      <c r="KHX7" s="1"/>
      <c r="KHY7" s="1"/>
      <c r="KHZ7" s="1"/>
      <c r="KIA7" s="1"/>
      <c r="KIB7" s="1"/>
      <c r="KIC7" s="1"/>
      <c r="KID7" s="1"/>
      <c r="KIE7" s="1"/>
      <c r="KIF7" s="1"/>
      <c r="KIG7" s="1"/>
      <c r="KIH7" s="1"/>
      <c r="KII7" s="1"/>
      <c r="KIJ7" s="1"/>
      <c r="KIK7" s="1"/>
      <c r="KIL7" s="1"/>
      <c r="KIM7" s="1"/>
      <c r="KIN7" s="1"/>
      <c r="KIO7" s="1"/>
      <c r="KIP7" s="1"/>
      <c r="KIQ7" s="1"/>
      <c r="KIR7" s="1"/>
      <c r="KIS7" s="1"/>
      <c r="KIT7" s="1"/>
      <c r="KIU7" s="1"/>
      <c r="KIV7" s="1"/>
      <c r="KIW7" s="1"/>
      <c r="KIX7" s="1"/>
      <c r="KIY7" s="1"/>
      <c r="KIZ7" s="1"/>
      <c r="KJA7" s="1"/>
      <c r="KJB7" s="1"/>
      <c r="KJC7" s="1"/>
      <c r="KJD7" s="1"/>
      <c r="KJE7" s="1"/>
      <c r="KJF7" s="1"/>
      <c r="KJG7" s="1"/>
      <c r="KJH7" s="1"/>
      <c r="KJI7" s="1"/>
      <c r="KJJ7" s="1"/>
      <c r="KJK7" s="1"/>
      <c r="KJL7" s="1"/>
      <c r="KJM7" s="1"/>
      <c r="KJN7" s="1"/>
      <c r="KJO7" s="1"/>
      <c r="KJP7" s="1"/>
      <c r="KJQ7" s="1"/>
      <c r="KJR7" s="1"/>
      <c r="KJS7" s="1"/>
      <c r="KJT7" s="1"/>
      <c r="KJU7" s="1"/>
      <c r="KJV7" s="1"/>
      <c r="KJW7" s="1"/>
      <c r="KJX7" s="1"/>
      <c r="KJY7" s="1"/>
      <c r="KJZ7" s="1"/>
      <c r="KKA7" s="1"/>
      <c r="KKB7" s="1"/>
      <c r="KKC7" s="1"/>
      <c r="KKD7" s="1"/>
      <c r="KKE7" s="1"/>
      <c r="KKF7" s="1"/>
      <c r="KKG7" s="1"/>
      <c r="KKH7" s="1"/>
      <c r="KKI7" s="1"/>
      <c r="KKJ7" s="1"/>
      <c r="KKK7" s="1"/>
      <c r="KKL7" s="1"/>
      <c r="KKM7" s="1"/>
      <c r="KKN7" s="1"/>
      <c r="KKO7" s="1"/>
      <c r="KKP7" s="1"/>
      <c r="KKQ7" s="1"/>
      <c r="KKR7" s="1"/>
      <c r="KKS7" s="1"/>
      <c r="KKT7" s="1"/>
      <c r="KKU7" s="1"/>
      <c r="KKV7" s="1"/>
      <c r="KKW7" s="1"/>
      <c r="KKX7" s="1"/>
      <c r="KKY7" s="1"/>
      <c r="KKZ7" s="1"/>
      <c r="KLA7" s="1"/>
      <c r="KLB7" s="1"/>
      <c r="KLC7" s="1"/>
      <c r="KLD7" s="1"/>
      <c r="KLE7" s="1"/>
      <c r="KLF7" s="1"/>
      <c r="KLG7" s="1"/>
      <c r="KLH7" s="1"/>
      <c r="KLI7" s="1"/>
      <c r="KLJ7" s="1"/>
      <c r="KLK7" s="1"/>
      <c r="KLL7" s="1"/>
      <c r="KLM7" s="1"/>
      <c r="KLN7" s="1"/>
      <c r="KLO7" s="1"/>
      <c r="KLP7" s="1"/>
      <c r="KLQ7" s="1"/>
      <c r="KLR7" s="1"/>
      <c r="KLS7" s="1"/>
      <c r="KLT7" s="1"/>
      <c r="KLU7" s="1"/>
      <c r="KLV7" s="1"/>
      <c r="KLW7" s="1"/>
      <c r="KLX7" s="1"/>
      <c r="KLY7" s="1"/>
      <c r="KLZ7" s="1"/>
      <c r="KMA7" s="1"/>
      <c r="KMB7" s="1"/>
      <c r="KMC7" s="1"/>
      <c r="KMD7" s="1"/>
      <c r="KME7" s="1"/>
      <c r="KMF7" s="1"/>
      <c r="KMG7" s="1"/>
      <c r="KMH7" s="1"/>
      <c r="KMI7" s="1"/>
      <c r="KMJ7" s="1"/>
      <c r="KMK7" s="1"/>
      <c r="KML7" s="1"/>
      <c r="KMM7" s="1"/>
      <c r="KMN7" s="1"/>
      <c r="KMO7" s="1"/>
      <c r="KMP7" s="1"/>
      <c r="KMQ7" s="1"/>
      <c r="KMR7" s="1"/>
      <c r="KMS7" s="1"/>
      <c r="KMT7" s="1"/>
      <c r="KMU7" s="1"/>
      <c r="KMV7" s="1"/>
      <c r="KMW7" s="1"/>
      <c r="KMX7" s="1"/>
      <c r="KMY7" s="1"/>
      <c r="KMZ7" s="1"/>
      <c r="KNA7" s="1"/>
      <c r="KNB7" s="1"/>
      <c r="KNC7" s="1"/>
      <c r="KND7" s="1"/>
      <c r="KNE7" s="1"/>
      <c r="KNF7" s="1"/>
      <c r="KNG7" s="1"/>
      <c r="KNH7" s="1"/>
      <c r="KNI7" s="1"/>
      <c r="KNJ7" s="1"/>
      <c r="KNK7" s="1"/>
      <c r="KNL7" s="1"/>
      <c r="KNM7" s="1"/>
      <c r="KNN7" s="1"/>
      <c r="KNO7" s="1"/>
      <c r="KNP7" s="1"/>
      <c r="KNQ7" s="1"/>
      <c r="KNR7" s="1"/>
      <c r="KNS7" s="1"/>
      <c r="KNT7" s="1"/>
      <c r="KNU7" s="1"/>
      <c r="KNV7" s="1"/>
      <c r="KNW7" s="1"/>
      <c r="KNX7" s="1"/>
      <c r="KNY7" s="1"/>
      <c r="KNZ7" s="1"/>
      <c r="KOA7" s="1"/>
      <c r="KOB7" s="1"/>
      <c r="KOC7" s="1"/>
      <c r="KOD7" s="1"/>
      <c r="KOE7" s="1"/>
      <c r="KOF7" s="1"/>
      <c r="KOG7" s="1"/>
      <c r="KOH7" s="1"/>
      <c r="KOI7" s="1"/>
      <c r="KOJ7" s="1"/>
      <c r="KOK7" s="1"/>
      <c r="KOL7" s="1"/>
      <c r="KOM7" s="1"/>
      <c r="KON7" s="1"/>
      <c r="KOO7" s="1"/>
      <c r="KOP7" s="1"/>
      <c r="KOQ7" s="1"/>
      <c r="KOR7" s="1"/>
      <c r="KOS7" s="1"/>
      <c r="KOT7" s="1"/>
      <c r="KOU7" s="1"/>
      <c r="KOV7" s="1"/>
      <c r="KOW7" s="1"/>
      <c r="KOX7" s="1"/>
      <c r="KOY7" s="1"/>
      <c r="KOZ7" s="1"/>
      <c r="KPA7" s="1"/>
      <c r="KPB7" s="1"/>
      <c r="KPC7" s="1"/>
      <c r="KPD7" s="1"/>
      <c r="KPE7" s="1"/>
      <c r="KPF7" s="1"/>
      <c r="KPG7" s="1"/>
      <c r="KPH7" s="1"/>
      <c r="KPI7" s="1"/>
      <c r="KPJ7" s="1"/>
      <c r="KPK7" s="1"/>
      <c r="KPL7" s="1"/>
      <c r="KPM7" s="1"/>
      <c r="KPN7" s="1"/>
      <c r="KPO7" s="1"/>
      <c r="KPP7" s="1"/>
      <c r="KPQ7" s="1"/>
      <c r="KPR7" s="1"/>
      <c r="KPS7" s="1"/>
      <c r="KPT7" s="1"/>
      <c r="KPU7" s="1"/>
      <c r="KPV7" s="1"/>
      <c r="KPW7" s="1"/>
      <c r="KPX7" s="1"/>
      <c r="KPY7" s="1"/>
      <c r="KPZ7" s="1"/>
      <c r="KQA7" s="1"/>
      <c r="KQB7" s="1"/>
      <c r="KQC7" s="1"/>
      <c r="KQD7" s="1"/>
      <c r="KQE7" s="1"/>
      <c r="KQF7" s="1"/>
      <c r="KQG7" s="1"/>
      <c r="KQH7" s="1"/>
      <c r="KQI7" s="1"/>
      <c r="KQJ7" s="1"/>
      <c r="KQK7" s="1"/>
      <c r="KQL7" s="1"/>
      <c r="KQM7" s="1"/>
      <c r="KQN7" s="1"/>
      <c r="KQO7" s="1"/>
      <c r="KQP7" s="1"/>
      <c r="KQQ7" s="1"/>
      <c r="KQR7" s="1"/>
      <c r="KQS7" s="1"/>
      <c r="KQT7" s="1"/>
      <c r="KQU7" s="1"/>
      <c r="KQV7" s="1"/>
      <c r="KQW7" s="1"/>
      <c r="KQX7" s="1"/>
      <c r="KQY7" s="1"/>
      <c r="KQZ7" s="1"/>
      <c r="KRA7" s="1"/>
      <c r="KRB7" s="1"/>
      <c r="KRC7" s="1"/>
      <c r="KRD7" s="1"/>
      <c r="KRE7" s="1"/>
      <c r="KRF7" s="1"/>
      <c r="KRG7" s="1"/>
      <c r="KRH7" s="1"/>
      <c r="KRI7" s="1"/>
      <c r="KRJ7" s="1"/>
      <c r="KRK7" s="1"/>
      <c r="KRL7" s="1"/>
      <c r="KRM7" s="1"/>
      <c r="KRN7" s="1"/>
      <c r="KRO7" s="1"/>
      <c r="KRP7" s="1"/>
      <c r="KRQ7" s="1"/>
      <c r="KRR7" s="1"/>
      <c r="KRS7" s="1"/>
      <c r="KRT7" s="1"/>
      <c r="KRU7" s="1"/>
      <c r="KRV7" s="1"/>
      <c r="KRW7" s="1"/>
      <c r="KRX7" s="1"/>
      <c r="KRY7" s="1"/>
      <c r="KRZ7" s="1"/>
      <c r="KSA7" s="1"/>
      <c r="KSB7" s="1"/>
      <c r="KSC7" s="1"/>
      <c r="KSD7" s="1"/>
      <c r="KSE7" s="1"/>
      <c r="KSF7" s="1"/>
      <c r="KSG7" s="1"/>
      <c r="KSH7" s="1"/>
      <c r="KSI7" s="1"/>
      <c r="KSJ7" s="1"/>
      <c r="KSK7" s="1"/>
      <c r="KSL7" s="1"/>
      <c r="KSM7" s="1"/>
      <c r="KSN7" s="1"/>
      <c r="KSO7" s="1"/>
      <c r="KSP7" s="1"/>
      <c r="KSQ7" s="1"/>
      <c r="KSR7" s="1"/>
      <c r="KSS7" s="1"/>
      <c r="KST7" s="1"/>
      <c r="KSU7" s="1"/>
      <c r="KSV7" s="1"/>
      <c r="KSW7" s="1"/>
      <c r="KSX7" s="1"/>
      <c r="KSY7" s="1"/>
      <c r="KSZ7" s="1"/>
      <c r="KTA7" s="1"/>
      <c r="KTB7" s="1"/>
      <c r="KTC7" s="1"/>
      <c r="KTD7" s="1"/>
      <c r="KTE7" s="1"/>
      <c r="KTF7" s="1"/>
      <c r="KTG7" s="1"/>
      <c r="KTH7" s="1"/>
      <c r="KTI7" s="1"/>
      <c r="KTJ7" s="1"/>
      <c r="KTK7" s="1"/>
      <c r="KTL7" s="1"/>
      <c r="KTM7" s="1"/>
      <c r="KTN7" s="1"/>
      <c r="KTO7" s="1"/>
      <c r="KTP7" s="1"/>
      <c r="KTQ7" s="1"/>
      <c r="KTR7" s="1"/>
      <c r="KTS7" s="1"/>
      <c r="KTT7" s="1"/>
      <c r="KTU7" s="1"/>
      <c r="KTV7" s="1"/>
      <c r="KTW7" s="1"/>
      <c r="KTX7" s="1"/>
      <c r="KTY7" s="1"/>
      <c r="KTZ7" s="1"/>
      <c r="KUA7" s="1"/>
      <c r="KUB7" s="1"/>
      <c r="KUC7" s="1"/>
      <c r="KUD7" s="1"/>
      <c r="KUE7" s="1"/>
      <c r="KUF7" s="1"/>
      <c r="KUG7" s="1"/>
      <c r="KUH7" s="1"/>
      <c r="KUI7" s="1"/>
      <c r="KUJ7" s="1"/>
      <c r="KUK7" s="1"/>
      <c r="KUL7" s="1"/>
      <c r="KUM7" s="1"/>
      <c r="KUN7" s="1"/>
      <c r="KUO7" s="1"/>
      <c r="KUP7" s="1"/>
      <c r="KUQ7" s="1"/>
      <c r="KUR7" s="1"/>
      <c r="KUS7" s="1"/>
      <c r="KUT7" s="1"/>
      <c r="KUU7" s="1"/>
      <c r="KUV7" s="1"/>
      <c r="KUW7" s="1"/>
      <c r="KUX7" s="1"/>
      <c r="KUY7" s="1"/>
      <c r="KUZ7" s="1"/>
      <c r="KVA7" s="1"/>
      <c r="KVB7" s="1"/>
      <c r="KVC7" s="1"/>
      <c r="KVD7" s="1"/>
      <c r="KVE7" s="1"/>
      <c r="KVF7" s="1"/>
      <c r="KVG7" s="1"/>
      <c r="KVH7" s="1"/>
      <c r="KVI7" s="1"/>
      <c r="KVJ7" s="1"/>
      <c r="KVK7" s="1"/>
      <c r="KVL7" s="1"/>
      <c r="KVM7" s="1"/>
      <c r="KVN7" s="1"/>
      <c r="KVO7" s="1"/>
      <c r="KVP7" s="1"/>
      <c r="KVQ7" s="1"/>
      <c r="KVR7" s="1"/>
      <c r="KVS7" s="1"/>
      <c r="KVT7" s="1"/>
      <c r="KVU7" s="1"/>
      <c r="KVV7" s="1"/>
      <c r="KVW7" s="1"/>
      <c r="KVX7" s="1"/>
      <c r="KVY7" s="1"/>
      <c r="KVZ7" s="1"/>
      <c r="KWA7" s="1"/>
      <c r="KWB7" s="1"/>
      <c r="KWC7" s="1"/>
      <c r="KWD7" s="1"/>
      <c r="KWE7" s="1"/>
      <c r="KWF7" s="1"/>
      <c r="KWG7" s="1"/>
      <c r="KWH7" s="1"/>
      <c r="KWI7" s="1"/>
      <c r="KWJ7" s="1"/>
      <c r="KWK7" s="1"/>
      <c r="KWL7" s="1"/>
      <c r="KWM7" s="1"/>
      <c r="KWN7" s="1"/>
      <c r="KWO7" s="1"/>
      <c r="KWP7" s="1"/>
      <c r="KWQ7" s="1"/>
      <c r="KWR7" s="1"/>
      <c r="KWS7" s="1"/>
      <c r="KWT7" s="1"/>
      <c r="KWU7" s="1"/>
      <c r="KWV7" s="1"/>
      <c r="KWW7" s="1"/>
      <c r="KWX7" s="1"/>
      <c r="KWY7" s="1"/>
      <c r="KWZ7" s="1"/>
      <c r="KXA7" s="1"/>
      <c r="KXB7" s="1"/>
      <c r="KXC7" s="1"/>
      <c r="KXD7" s="1"/>
      <c r="KXE7" s="1"/>
      <c r="KXF7" s="1"/>
      <c r="KXG7" s="1"/>
      <c r="KXH7" s="1"/>
      <c r="KXI7" s="1"/>
      <c r="KXJ7" s="1"/>
      <c r="KXK7" s="1"/>
      <c r="KXL7" s="1"/>
      <c r="KXM7" s="1"/>
      <c r="KXN7" s="1"/>
      <c r="KXO7" s="1"/>
      <c r="KXP7" s="1"/>
      <c r="KXQ7" s="1"/>
      <c r="KXR7" s="1"/>
      <c r="KXS7" s="1"/>
      <c r="KXT7" s="1"/>
      <c r="KXU7" s="1"/>
      <c r="KXV7" s="1"/>
      <c r="KXW7" s="1"/>
      <c r="KXX7" s="1"/>
      <c r="KXY7" s="1"/>
      <c r="KXZ7" s="1"/>
      <c r="KYA7" s="1"/>
      <c r="KYB7" s="1"/>
      <c r="KYC7" s="1"/>
      <c r="KYD7" s="1"/>
      <c r="KYE7" s="1"/>
      <c r="KYF7" s="1"/>
      <c r="KYG7" s="1"/>
      <c r="KYH7" s="1"/>
      <c r="KYI7" s="1"/>
      <c r="KYJ7" s="1"/>
      <c r="KYK7" s="1"/>
      <c r="KYL7" s="1"/>
      <c r="KYM7" s="1"/>
      <c r="KYN7" s="1"/>
      <c r="KYO7" s="1"/>
      <c r="KYP7" s="1"/>
      <c r="KYQ7" s="1"/>
      <c r="KYR7" s="1"/>
      <c r="KYS7" s="1"/>
      <c r="KYT7" s="1"/>
      <c r="KYU7" s="1"/>
      <c r="KYV7" s="1"/>
      <c r="KYW7" s="1"/>
      <c r="KYX7" s="1"/>
      <c r="KYY7" s="1"/>
      <c r="KYZ7" s="1"/>
      <c r="KZA7" s="1"/>
      <c r="KZB7" s="1"/>
      <c r="KZC7" s="1"/>
      <c r="KZD7" s="1"/>
      <c r="KZE7" s="1"/>
      <c r="KZF7" s="1"/>
      <c r="KZG7" s="1"/>
      <c r="KZH7" s="1"/>
      <c r="KZI7" s="1"/>
      <c r="KZJ7" s="1"/>
      <c r="KZK7" s="1"/>
      <c r="KZL7" s="1"/>
      <c r="KZM7" s="1"/>
      <c r="KZN7" s="1"/>
      <c r="KZO7" s="1"/>
      <c r="KZP7" s="1"/>
      <c r="KZQ7" s="1"/>
      <c r="KZR7" s="1"/>
      <c r="KZS7" s="1"/>
      <c r="KZT7" s="1"/>
      <c r="KZU7" s="1"/>
      <c r="KZV7" s="1"/>
      <c r="KZW7" s="1"/>
      <c r="KZX7" s="1"/>
      <c r="KZY7" s="1"/>
      <c r="KZZ7" s="1"/>
      <c r="LAA7" s="1"/>
      <c r="LAB7" s="1"/>
      <c r="LAC7" s="1"/>
      <c r="LAD7" s="1"/>
      <c r="LAE7" s="1"/>
      <c r="LAF7" s="1"/>
      <c r="LAG7" s="1"/>
      <c r="LAH7" s="1"/>
      <c r="LAI7" s="1"/>
      <c r="LAJ7" s="1"/>
      <c r="LAK7" s="1"/>
      <c r="LAL7" s="1"/>
      <c r="LAM7" s="1"/>
      <c r="LAN7" s="1"/>
      <c r="LAO7" s="1"/>
      <c r="LAP7" s="1"/>
      <c r="LAQ7" s="1"/>
      <c r="LAR7" s="1"/>
      <c r="LAS7" s="1"/>
      <c r="LAT7" s="1"/>
      <c r="LAU7" s="1"/>
      <c r="LAV7" s="1"/>
      <c r="LAW7" s="1"/>
      <c r="LAX7" s="1"/>
      <c r="LAY7" s="1"/>
      <c r="LAZ7" s="1"/>
      <c r="LBA7" s="1"/>
      <c r="LBB7" s="1"/>
      <c r="LBC7" s="1"/>
      <c r="LBD7" s="1"/>
      <c r="LBE7" s="1"/>
      <c r="LBF7" s="1"/>
      <c r="LBG7" s="1"/>
      <c r="LBH7" s="1"/>
      <c r="LBI7" s="1"/>
      <c r="LBJ7" s="1"/>
      <c r="LBK7" s="1"/>
      <c r="LBL7" s="1"/>
      <c r="LBM7" s="1"/>
      <c r="LBN7" s="1"/>
      <c r="LBO7" s="1"/>
      <c r="LBP7" s="1"/>
      <c r="LBQ7" s="1"/>
      <c r="LBR7" s="1"/>
      <c r="LBS7" s="1"/>
      <c r="LBT7" s="1"/>
      <c r="LBU7" s="1"/>
      <c r="LBV7" s="1"/>
      <c r="LBW7" s="1"/>
      <c r="LBX7" s="1"/>
      <c r="LBY7" s="1"/>
      <c r="LBZ7" s="1"/>
      <c r="LCA7" s="1"/>
      <c r="LCB7" s="1"/>
      <c r="LCC7" s="1"/>
      <c r="LCD7" s="1"/>
      <c r="LCE7" s="1"/>
      <c r="LCF7" s="1"/>
      <c r="LCG7" s="1"/>
      <c r="LCH7" s="1"/>
      <c r="LCI7" s="1"/>
      <c r="LCJ7" s="1"/>
      <c r="LCK7" s="1"/>
      <c r="LCL7" s="1"/>
      <c r="LCM7" s="1"/>
      <c r="LCN7" s="1"/>
      <c r="LCO7" s="1"/>
      <c r="LCP7" s="1"/>
      <c r="LCQ7" s="1"/>
      <c r="LCR7" s="1"/>
      <c r="LCS7" s="1"/>
      <c r="LCT7" s="1"/>
      <c r="LCU7" s="1"/>
      <c r="LCV7" s="1"/>
      <c r="LCW7" s="1"/>
      <c r="LCX7" s="1"/>
      <c r="LCY7" s="1"/>
      <c r="LCZ7" s="1"/>
      <c r="LDA7" s="1"/>
      <c r="LDB7" s="1"/>
      <c r="LDC7" s="1"/>
      <c r="LDD7" s="1"/>
      <c r="LDE7" s="1"/>
      <c r="LDF7" s="1"/>
      <c r="LDG7" s="1"/>
      <c r="LDH7" s="1"/>
      <c r="LDI7" s="1"/>
      <c r="LDJ7" s="1"/>
      <c r="LDK7" s="1"/>
      <c r="LDL7" s="1"/>
      <c r="LDM7" s="1"/>
      <c r="LDN7" s="1"/>
      <c r="LDO7" s="1"/>
      <c r="LDP7" s="1"/>
      <c r="LDQ7" s="1"/>
      <c r="LDR7" s="1"/>
      <c r="LDS7" s="1"/>
      <c r="LDT7" s="1"/>
      <c r="LDU7" s="1"/>
      <c r="LDV7" s="1"/>
      <c r="LDW7" s="1"/>
      <c r="LDX7" s="1"/>
      <c r="LDY7" s="1"/>
      <c r="LDZ7" s="1"/>
      <c r="LEA7" s="1"/>
      <c r="LEB7" s="1"/>
      <c r="LEC7" s="1"/>
      <c r="LED7" s="1"/>
      <c r="LEE7" s="1"/>
      <c r="LEF7" s="1"/>
      <c r="LEG7" s="1"/>
      <c r="LEH7" s="1"/>
      <c r="LEI7" s="1"/>
      <c r="LEJ7" s="1"/>
      <c r="LEK7" s="1"/>
      <c r="LEL7" s="1"/>
      <c r="LEM7" s="1"/>
      <c r="LEN7" s="1"/>
      <c r="LEO7" s="1"/>
      <c r="LEP7" s="1"/>
      <c r="LEQ7" s="1"/>
      <c r="LER7" s="1"/>
      <c r="LES7" s="1"/>
      <c r="LET7" s="1"/>
      <c r="LEU7" s="1"/>
      <c r="LEV7" s="1"/>
      <c r="LEW7" s="1"/>
      <c r="LEX7" s="1"/>
      <c r="LEY7" s="1"/>
      <c r="LEZ7" s="1"/>
      <c r="LFA7" s="1"/>
      <c r="LFB7" s="1"/>
      <c r="LFC7" s="1"/>
      <c r="LFD7" s="1"/>
      <c r="LFE7" s="1"/>
      <c r="LFF7" s="1"/>
      <c r="LFG7" s="1"/>
      <c r="LFH7" s="1"/>
      <c r="LFI7" s="1"/>
      <c r="LFJ7" s="1"/>
      <c r="LFK7" s="1"/>
      <c r="LFL7" s="1"/>
      <c r="LFM7" s="1"/>
      <c r="LFN7" s="1"/>
      <c r="LFO7" s="1"/>
      <c r="LFP7" s="1"/>
      <c r="LFQ7" s="1"/>
      <c r="LFR7" s="1"/>
      <c r="LFS7" s="1"/>
      <c r="LFT7" s="1"/>
      <c r="LFU7" s="1"/>
      <c r="LFV7" s="1"/>
      <c r="LFW7" s="1"/>
      <c r="LFX7" s="1"/>
      <c r="LFY7" s="1"/>
      <c r="LFZ7" s="1"/>
      <c r="LGA7" s="1"/>
      <c r="LGB7" s="1"/>
      <c r="LGC7" s="1"/>
      <c r="LGD7" s="1"/>
      <c r="LGE7" s="1"/>
      <c r="LGF7" s="1"/>
      <c r="LGG7" s="1"/>
      <c r="LGH7" s="1"/>
      <c r="LGI7" s="1"/>
      <c r="LGJ7" s="1"/>
      <c r="LGK7" s="1"/>
      <c r="LGL7" s="1"/>
      <c r="LGM7" s="1"/>
      <c r="LGN7" s="1"/>
      <c r="LGO7" s="1"/>
      <c r="LGP7" s="1"/>
      <c r="LGQ7" s="1"/>
      <c r="LGR7" s="1"/>
      <c r="LGS7" s="1"/>
      <c r="LGT7" s="1"/>
      <c r="LGU7" s="1"/>
      <c r="LGV7" s="1"/>
      <c r="LGW7" s="1"/>
      <c r="LGX7" s="1"/>
      <c r="LGY7" s="1"/>
      <c r="LGZ7" s="1"/>
      <c r="LHA7" s="1"/>
      <c r="LHB7" s="1"/>
      <c r="LHC7" s="1"/>
      <c r="LHD7" s="1"/>
      <c r="LHE7" s="1"/>
      <c r="LHF7" s="1"/>
      <c r="LHG7" s="1"/>
      <c r="LHH7" s="1"/>
      <c r="LHI7" s="1"/>
      <c r="LHJ7" s="1"/>
      <c r="LHK7" s="1"/>
      <c r="LHL7" s="1"/>
      <c r="LHM7" s="1"/>
      <c r="LHN7" s="1"/>
      <c r="LHO7" s="1"/>
      <c r="LHP7" s="1"/>
      <c r="LHQ7" s="1"/>
      <c r="LHR7" s="1"/>
      <c r="LHS7" s="1"/>
      <c r="LHT7" s="1"/>
      <c r="LHU7" s="1"/>
      <c r="LHV7" s="1"/>
      <c r="LHW7" s="1"/>
      <c r="LHX7" s="1"/>
      <c r="LHY7" s="1"/>
      <c r="LHZ7" s="1"/>
      <c r="LIA7" s="1"/>
      <c r="LIB7" s="1"/>
      <c r="LIC7" s="1"/>
      <c r="LID7" s="1"/>
      <c r="LIE7" s="1"/>
      <c r="LIF7" s="1"/>
      <c r="LIG7" s="1"/>
      <c r="LIH7" s="1"/>
      <c r="LII7" s="1"/>
      <c r="LIJ7" s="1"/>
      <c r="LIK7" s="1"/>
      <c r="LIL7" s="1"/>
      <c r="LIM7" s="1"/>
      <c r="LIN7" s="1"/>
      <c r="LIO7" s="1"/>
      <c r="LIP7" s="1"/>
      <c r="LIQ7" s="1"/>
      <c r="LIR7" s="1"/>
      <c r="LIS7" s="1"/>
      <c r="LIT7" s="1"/>
      <c r="LIU7" s="1"/>
      <c r="LIV7" s="1"/>
      <c r="LIW7" s="1"/>
      <c r="LIX7" s="1"/>
      <c r="LIY7" s="1"/>
      <c r="LIZ7" s="1"/>
      <c r="LJA7" s="1"/>
      <c r="LJB7" s="1"/>
      <c r="LJC7" s="1"/>
      <c r="LJD7" s="1"/>
      <c r="LJE7" s="1"/>
      <c r="LJF7" s="1"/>
      <c r="LJG7" s="1"/>
      <c r="LJH7" s="1"/>
      <c r="LJI7" s="1"/>
      <c r="LJJ7" s="1"/>
      <c r="LJK7" s="1"/>
      <c r="LJL7" s="1"/>
      <c r="LJM7" s="1"/>
      <c r="LJN7" s="1"/>
      <c r="LJO7" s="1"/>
      <c r="LJP7" s="1"/>
      <c r="LJQ7" s="1"/>
      <c r="LJR7" s="1"/>
      <c r="LJS7" s="1"/>
      <c r="LJT7" s="1"/>
      <c r="LJU7" s="1"/>
      <c r="LJV7" s="1"/>
      <c r="LJW7" s="1"/>
      <c r="LJX7" s="1"/>
      <c r="LJY7" s="1"/>
      <c r="LJZ7" s="1"/>
      <c r="LKA7" s="1"/>
      <c r="LKB7" s="1"/>
      <c r="LKC7" s="1"/>
      <c r="LKD7" s="1"/>
      <c r="LKE7" s="1"/>
      <c r="LKF7" s="1"/>
      <c r="LKG7" s="1"/>
      <c r="LKH7" s="1"/>
      <c r="LKI7" s="1"/>
      <c r="LKJ7" s="1"/>
      <c r="LKK7" s="1"/>
      <c r="LKL7" s="1"/>
      <c r="LKM7" s="1"/>
      <c r="LKN7" s="1"/>
      <c r="LKO7" s="1"/>
      <c r="LKP7" s="1"/>
      <c r="LKQ7" s="1"/>
      <c r="LKR7" s="1"/>
      <c r="LKS7" s="1"/>
      <c r="LKT7" s="1"/>
      <c r="LKU7" s="1"/>
      <c r="LKV7" s="1"/>
      <c r="LKW7" s="1"/>
      <c r="LKX7" s="1"/>
      <c r="LKY7" s="1"/>
      <c r="LKZ7" s="1"/>
      <c r="LLA7" s="1"/>
      <c r="LLB7" s="1"/>
      <c r="LLC7" s="1"/>
      <c r="LLD7" s="1"/>
      <c r="LLE7" s="1"/>
      <c r="LLF7" s="1"/>
      <c r="LLG7" s="1"/>
      <c r="LLH7" s="1"/>
      <c r="LLI7" s="1"/>
      <c r="LLJ7" s="1"/>
      <c r="LLK7" s="1"/>
      <c r="LLL7" s="1"/>
      <c r="LLM7" s="1"/>
      <c r="LLN7" s="1"/>
      <c r="LLO7" s="1"/>
      <c r="LLP7" s="1"/>
      <c r="LLQ7" s="1"/>
      <c r="LLR7" s="1"/>
      <c r="LLS7" s="1"/>
      <c r="LLT7" s="1"/>
      <c r="LLU7" s="1"/>
      <c r="LLV7" s="1"/>
      <c r="LLW7" s="1"/>
      <c r="LLX7" s="1"/>
      <c r="LLY7" s="1"/>
      <c r="LLZ7" s="1"/>
      <c r="LMA7" s="1"/>
      <c r="LMB7" s="1"/>
      <c r="LMC7" s="1"/>
      <c r="LMD7" s="1"/>
      <c r="LME7" s="1"/>
      <c r="LMF7" s="1"/>
      <c r="LMG7" s="1"/>
      <c r="LMH7" s="1"/>
      <c r="LMI7" s="1"/>
      <c r="LMJ7" s="1"/>
      <c r="LMK7" s="1"/>
      <c r="LML7" s="1"/>
      <c r="LMM7" s="1"/>
      <c r="LMN7" s="1"/>
      <c r="LMO7" s="1"/>
      <c r="LMP7" s="1"/>
      <c r="LMQ7" s="1"/>
      <c r="LMR7" s="1"/>
      <c r="LMS7" s="1"/>
      <c r="LMT7" s="1"/>
      <c r="LMU7" s="1"/>
      <c r="LMV7" s="1"/>
      <c r="LMW7" s="1"/>
      <c r="LMX7" s="1"/>
      <c r="LMY7" s="1"/>
      <c r="LMZ7" s="1"/>
      <c r="LNA7" s="1"/>
      <c r="LNB7" s="1"/>
      <c r="LNC7" s="1"/>
      <c r="LND7" s="1"/>
      <c r="LNE7" s="1"/>
      <c r="LNF7" s="1"/>
      <c r="LNG7" s="1"/>
      <c r="LNH7" s="1"/>
      <c r="LNI7" s="1"/>
      <c r="LNJ7" s="1"/>
      <c r="LNK7" s="1"/>
      <c r="LNL7" s="1"/>
      <c r="LNM7" s="1"/>
      <c r="LNN7" s="1"/>
      <c r="LNO7" s="1"/>
      <c r="LNP7" s="1"/>
      <c r="LNQ7" s="1"/>
      <c r="LNR7" s="1"/>
      <c r="LNS7" s="1"/>
      <c r="LNT7" s="1"/>
      <c r="LNU7" s="1"/>
      <c r="LNV7" s="1"/>
      <c r="LNW7" s="1"/>
      <c r="LNX7" s="1"/>
      <c r="LNY7" s="1"/>
      <c r="LNZ7" s="1"/>
      <c r="LOA7" s="1"/>
      <c r="LOB7" s="1"/>
      <c r="LOC7" s="1"/>
      <c r="LOD7" s="1"/>
      <c r="LOE7" s="1"/>
      <c r="LOF7" s="1"/>
      <c r="LOG7" s="1"/>
      <c r="LOH7" s="1"/>
      <c r="LOI7" s="1"/>
      <c r="LOJ7" s="1"/>
      <c r="LOK7" s="1"/>
      <c r="LOL7" s="1"/>
      <c r="LOM7" s="1"/>
      <c r="LON7" s="1"/>
      <c r="LOO7" s="1"/>
      <c r="LOP7" s="1"/>
      <c r="LOQ7" s="1"/>
      <c r="LOR7" s="1"/>
      <c r="LOS7" s="1"/>
      <c r="LOT7" s="1"/>
      <c r="LOU7" s="1"/>
      <c r="LOV7" s="1"/>
      <c r="LOW7" s="1"/>
      <c r="LOX7" s="1"/>
      <c r="LOY7" s="1"/>
      <c r="LOZ7" s="1"/>
      <c r="LPA7" s="1"/>
      <c r="LPB7" s="1"/>
      <c r="LPC7" s="1"/>
      <c r="LPD7" s="1"/>
      <c r="LPE7" s="1"/>
      <c r="LPF7" s="1"/>
      <c r="LPG7" s="1"/>
      <c r="LPH7" s="1"/>
      <c r="LPI7" s="1"/>
      <c r="LPJ7" s="1"/>
      <c r="LPK7" s="1"/>
      <c r="LPL7" s="1"/>
      <c r="LPM7" s="1"/>
      <c r="LPN7" s="1"/>
      <c r="LPO7" s="1"/>
      <c r="LPP7" s="1"/>
      <c r="LPQ7" s="1"/>
      <c r="LPR7" s="1"/>
      <c r="LPS7" s="1"/>
      <c r="LPT7" s="1"/>
      <c r="LPU7" s="1"/>
      <c r="LPV7" s="1"/>
      <c r="LPW7" s="1"/>
      <c r="LPX7" s="1"/>
      <c r="LPY7" s="1"/>
      <c r="LPZ7" s="1"/>
      <c r="LQA7" s="1"/>
      <c r="LQB7" s="1"/>
      <c r="LQC7" s="1"/>
      <c r="LQD7" s="1"/>
      <c r="LQE7" s="1"/>
      <c r="LQF7" s="1"/>
      <c r="LQG7" s="1"/>
      <c r="LQH7" s="1"/>
      <c r="LQI7" s="1"/>
      <c r="LQJ7" s="1"/>
      <c r="LQK7" s="1"/>
      <c r="LQL7" s="1"/>
      <c r="LQM7" s="1"/>
      <c r="LQN7" s="1"/>
      <c r="LQO7" s="1"/>
      <c r="LQP7" s="1"/>
      <c r="LQQ7" s="1"/>
      <c r="LQR7" s="1"/>
      <c r="LQS7" s="1"/>
      <c r="LQT7" s="1"/>
      <c r="LQU7" s="1"/>
      <c r="LQV7" s="1"/>
      <c r="LQW7" s="1"/>
      <c r="LQX7" s="1"/>
      <c r="LQY7" s="1"/>
      <c r="LQZ7" s="1"/>
      <c r="LRA7" s="1"/>
      <c r="LRB7" s="1"/>
      <c r="LRC7" s="1"/>
      <c r="LRD7" s="1"/>
      <c r="LRE7" s="1"/>
      <c r="LRF7" s="1"/>
      <c r="LRG7" s="1"/>
      <c r="LRH7" s="1"/>
      <c r="LRI7" s="1"/>
      <c r="LRJ7" s="1"/>
      <c r="LRK7" s="1"/>
      <c r="LRL7" s="1"/>
      <c r="LRM7" s="1"/>
      <c r="LRN7" s="1"/>
      <c r="LRO7" s="1"/>
      <c r="LRP7" s="1"/>
      <c r="LRQ7" s="1"/>
      <c r="LRR7" s="1"/>
      <c r="LRS7" s="1"/>
      <c r="LRT7" s="1"/>
      <c r="LRU7" s="1"/>
      <c r="LRV7" s="1"/>
      <c r="LRW7" s="1"/>
      <c r="LRX7" s="1"/>
      <c r="LRY7" s="1"/>
      <c r="LRZ7" s="1"/>
      <c r="LSA7" s="1"/>
      <c r="LSB7" s="1"/>
      <c r="LSC7" s="1"/>
      <c r="LSD7" s="1"/>
      <c r="LSE7" s="1"/>
      <c r="LSF7" s="1"/>
      <c r="LSG7" s="1"/>
      <c r="LSH7" s="1"/>
      <c r="LSI7" s="1"/>
      <c r="LSJ7" s="1"/>
      <c r="LSK7" s="1"/>
      <c r="LSL7" s="1"/>
      <c r="LSM7" s="1"/>
      <c r="LSN7" s="1"/>
      <c r="LSO7" s="1"/>
      <c r="LSP7" s="1"/>
      <c r="LSQ7" s="1"/>
      <c r="LSR7" s="1"/>
      <c r="LSS7" s="1"/>
      <c r="LST7" s="1"/>
      <c r="LSU7" s="1"/>
      <c r="LSV7" s="1"/>
      <c r="LSW7" s="1"/>
      <c r="LSX7" s="1"/>
      <c r="LSY7" s="1"/>
      <c r="LSZ7" s="1"/>
      <c r="LTA7" s="1"/>
      <c r="LTB7" s="1"/>
      <c r="LTC7" s="1"/>
      <c r="LTD7" s="1"/>
      <c r="LTE7" s="1"/>
      <c r="LTF7" s="1"/>
      <c r="LTG7" s="1"/>
      <c r="LTH7" s="1"/>
      <c r="LTI7" s="1"/>
      <c r="LTJ7" s="1"/>
      <c r="LTK7" s="1"/>
      <c r="LTL7" s="1"/>
      <c r="LTM7" s="1"/>
      <c r="LTN7" s="1"/>
      <c r="LTO7" s="1"/>
      <c r="LTP7" s="1"/>
      <c r="LTQ7" s="1"/>
      <c r="LTR7" s="1"/>
      <c r="LTS7" s="1"/>
      <c r="LTT7" s="1"/>
      <c r="LTU7" s="1"/>
      <c r="LTV7" s="1"/>
      <c r="LTW7" s="1"/>
      <c r="LTX7" s="1"/>
      <c r="LTY7" s="1"/>
      <c r="LTZ7" s="1"/>
      <c r="LUA7" s="1"/>
      <c r="LUB7" s="1"/>
      <c r="LUC7" s="1"/>
      <c r="LUD7" s="1"/>
      <c r="LUE7" s="1"/>
      <c r="LUF7" s="1"/>
      <c r="LUG7" s="1"/>
      <c r="LUH7" s="1"/>
      <c r="LUI7" s="1"/>
      <c r="LUJ7" s="1"/>
      <c r="LUK7" s="1"/>
      <c r="LUL7" s="1"/>
      <c r="LUM7" s="1"/>
      <c r="LUN7" s="1"/>
      <c r="LUO7" s="1"/>
      <c r="LUP7" s="1"/>
      <c r="LUQ7" s="1"/>
      <c r="LUR7" s="1"/>
      <c r="LUS7" s="1"/>
      <c r="LUT7" s="1"/>
      <c r="LUU7" s="1"/>
      <c r="LUV7" s="1"/>
      <c r="LUW7" s="1"/>
      <c r="LUX7" s="1"/>
      <c r="LUY7" s="1"/>
      <c r="LUZ7" s="1"/>
      <c r="LVA7" s="1"/>
      <c r="LVB7" s="1"/>
      <c r="LVC7" s="1"/>
      <c r="LVD7" s="1"/>
      <c r="LVE7" s="1"/>
      <c r="LVF7" s="1"/>
      <c r="LVG7" s="1"/>
      <c r="LVH7" s="1"/>
      <c r="LVI7" s="1"/>
      <c r="LVJ7" s="1"/>
      <c r="LVK7" s="1"/>
      <c r="LVL7" s="1"/>
      <c r="LVM7" s="1"/>
      <c r="LVN7" s="1"/>
      <c r="LVO7" s="1"/>
      <c r="LVP7" s="1"/>
      <c r="LVQ7" s="1"/>
      <c r="LVR7" s="1"/>
      <c r="LVS7" s="1"/>
      <c r="LVT7" s="1"/>
      <c r="LVU7" s="1"/>
      <c r="LVV7" s="1"/>
      <c r="LVW7" s="1"/>
      <c r="LVX7" s="1"/>
      <c r="LVY7" s="1"/>
      <c r="LVZ7" s="1"/>
      <c r="LWA7" s="1"/>
      <c r="LWB7" s="1"/>
      <c r="LWC7" s="1"/>
      <c r="LWD7" s="1"/>
      <c r="LWE7" s="1"/>
      <c r="LWF7" s="1"/>
      <c r="LWG7" s="1"/>
      <c r="LWH7" s="1"/>
      <c r="LWI7" s="1"/>
      <c r="LWJ7" s="1"/>
      <c r="LWK7" s="1"/>
      <c r="LWL7" s="1"/>
      <c r="LWM7" s="1"/>
      <c r="LWN7" s="1"/>
      <c r="LWO7" s="1"/>
      <c r="LWP7" s="1"/>
      <c r="LWQ7" s="1"/>
      <c r="LWR7" s="1"/>
      <c r="LWS7" s="1"/>
      <c r="LWT7" s="1"/>
      <c r="LWU7" s="1"/>
      <c r="LWV7" s="1"/>
      <c r="LWW7" s="1"/>
      <c r="LWX7" s="1"/>
      <c r="LWY7" s="1"/>
      <c r="LWZ7" s="1"/>
      <c r="LXA7" s="1"/>
      <c r="LXB7" s="1"/>
      <c r="LXC7" s="1"/>
      <c r="LXD7" s="1"/>
      <c r="LXE7" s="1"/>
      <c r="LXF7" s="1"/>
      <c r="LXG7" s="1"/>
      <c r="LXH7" s="1"/>
      <c r="LXI7" s="1"/>
      <c r="LXJ7" s="1"/>
      <c r="LXK7" s="1"/>
      <c r="LXL7" s="1"/>
      <c r="LXM7" s="1"/>
      <c r="LXN7" s="1"/>
      <c r="LXO7" s="1"/>
      <c r="LXP7" s="1"/>
      <c r="LXQ7" s="1"/>
      <c r="LXR7" s="1"/>
      <c r="LXS7" s="1"/>
      <c r="LXT7" s="1"/>
      <c r="LXU7" s="1"/>
      <c r="LXV7" s="1"/>
      <c r="LXW7" s="1"/>
      <c r="LXX7" s="1"/>
      <c r="LXY7" s="1"/>
      <c r="LXZ7" s="1"/>
      <c r="LYA7" s="1"/>
      <c r="LYB7" s="1"/>
      <c r="LYC7" s="1"/>
      <c r="LYD7" s="1"/>
      <c r="LYE7" s="1"/>
      <c r="LYF7" s="1"/>
      <c r="LYG7" s="1"/>
      <c r="LYH7" s="1"/>
      <c r="LYI7" s="1"/>
      <c r="LYJ7" s="1"/>
      <c r="LYK7" s="1"/>
      <c r="LYL7" s="1"/>
      <c r="LYM7" s="1"/>
      <c r="LYN7" s="1"/>
      <c r="LYO7" s="1"/>
      <c r="LYP7" s="1"/>
      <c r="LYQ7" s="1"/>
      <c r="LYR7" s="1"/>
      <c r="LYS7" s="1"/>
      <c r="LYT7" s="1"/>
      <c r="LYU7" s="1"/>
      <c r="LYV7" s="1"/>
      <c r="LYW7" s="1"/>
      <c r="LYX7" s="1"/>
      <c r="LYY7" s="1"/>
      <c r="LYZ7" s="1"/>
      <c r="LZA7" s="1"/>
      <c r="LZB7" s="1"/>
      <c r="LZC7" s="1"/>
      <c r="LZD7" s="1"/>
      <c r="LZE7" s="1"/>
      <c r="LZF7" s="1"/>
      <c r="LZG7" s="1"/>
      <c r="LZH7" s="1"/>
      <c r="LZI7" s="1"/>
      <c r="LZJ7" s="1"/>
      <c r="LZK7" s="1"/>
      <c r="LZL7" s="1"/>
      <c r="LZM7" s="1"/>
      <c r="LZN7" s="1"/>
      <c r="LZO7" s="1"/>
      <c r="LZP7" s="1"/>
      <c r="LZQ7" s="1"/>
      <c r="LZR7" s="1"/>
      <c r="LZS7" s="1"/>
      <c r="LZT7" s="1"/>
      <c r="LZU7" s="1"/>
      <c r="LZV7" s="1"/>
      <c r="LZW7" s="1"/>
      <c r="LZX7" s="1"/>
      <c r="LZY7" s="1"/>
      <c r="LZZ7" s="1"/>
      <c r="MAA7" s="1"/>
      <c r="MAB7" s="1"/>
      <c r="MAC7" s="1"/>
      <c r="MAD7" s="1"/>
      <c r="MAE7" s="1"/>
      <c r="MAF7" s="1"/>
      <c r="MAG7" s="1"/>
      <c r="MAH7" s="1"/>
      <c r="MAI7" s="1"/>
      <c r="MAJ7" s="1"/>
      <c r="MAK7" s="1"/>
      <c r="MAL7" s="1"/>
      <c r="MAM7" s="1"/>
      <c r="MAN7" s="1"/>
      <c r="MAO7" s="1"/>
      <c r="MAP7" s="1"/>
      <c r="MAQ7" s="1"/>
      <c r="MAR7" s="1"/>
      <c r="MAS7" s="1"/>
      <c r="MAT7" s="1"/>
      <c r="MAU7" s="1"/>
      <c r="MAV7" s="1"/>
      <c r="MAW7" s="1"/>
      <c r="MAX7" s="1"/>
      <c r="MAY7" s="1"/>
      <c r="MAZ7" s="1"/>
      <c r="MBA7" s="1"/>
      <c r="MBB7" s="1"/>
      <c r="MBC7" s="1"/>
      <c r="MBD7" s="1"/>
      <c r="MBE7" s="1"/>
      <c r="MBF7" s="1"/>
      <c r="MBG7" s="1"/>
      <c r="MBH7" s="1"/>
      <c r="MBI7" s="1"/>
      <c r="MBJ7" s="1"/>
      <c r="MBK7" s="1"/>
      <c r="MBL7" s="1"/>
      <c r="MBM7" s="1"/>
      <c r="MBN7" s="1"/>
      <c r="MBO7" s="1"/>
      <c r="MBP7" s="1"/>
      <c r="MBQ7" s="1"/>
      <c r="MBR7" s="1"/>
      <c r="MBS7" s="1"/>
      <c r="MBT7" s="1"/>
      <c r="MBU7" s="1"/>
      <c r="MBV7" s="1"/>
      <c r="MBW7" s="1"/>
      <c r="MBX7" s="1"/>
      <c r="MBY7" s="1"/>
      <c r="MBZ7" s="1"/>
      <c r="MCA7" s="1"/>
      <c r="MCB7" s="1"/>
      <c r="MCC7" s="1"/>
      <c r="MCD7" s="1"/>
      <c r="MCE7" s="1"/>
      <c r="MCF7" s="1"/>
      <c r="MCG7" s="1"/>
      <c r="MCH7" s="1"/>
      <c r="MCI7" s="1"/>
      <c r="MCJ7" s="1"/>
      <c r="MCK7" s="1"/>
      <c r="MCL7" s="1"/>
      <c r="MCM7" s="1"/>
      <c r="MCN7" s="1"/>
      <c r="MCO7" s="1"/>
      <c r="MCP7" s="1"/>
      <c r="MCQ7" s="1"/>
      <c r="MCR7" s="1"/>
      <c r="MCS7" s="1"/>
      <c r="MCT7" s="1"/>
      <c r="MCU7" s="1"/>
      <c r="MCV7" s="1"/>
      <c r="MCW7" s="1"/>
      <c r="MCX7" s="1"/>
      <c r="MCY7" s="1"/>
      <c r="MCZ7" s="1"/>
      <c r="MDA7" s="1"/>
      <c r="MDB7" s="1"/>
      <c r="MDC7" s="1"/>
      <c r="MDD7" s="1"/>
      <c r="MDE7" s="1"/>
      <c r="MDF7" s="1"/>
      <c r="MDG7" s="1"/>
      <c r="MDH7" s="1"/>
      <c r="MDI7" s="1"/>
      <c r="MDJ7" s="1"/>
      <c r="MDK7" s="1"/>
      <c r="MDL7" s="1"/>
      <c r="MDM7" s="1"/>
      <c r="MDN7" s="1"/>
      <c r="MDO7" s="1"/>
      <c r="MDP7" s="1"/>
      <c r="MDQ7" s="1"/>
      <c r="MDR7" s="1"/>
      <c r="MDS7" s="1"/>
      <c r="MDT7" s="1"/>
      <c r="MDU7" s="1"/>
      <c r="MDV7" s="1"/>
      <c r="MDW7" s="1"/>
      <c r="MDX7" s="1"/>
      <c r="MDY7" s="1"/>
      <c r="MDZ7" s="1"/>
      <c r="MEA7" s="1"/>
      <c r="MEB7" s="1"/>
      <c r="MEC7" s="1"/>
      <c r="MED7" s="1"/>
      <c r="MEE7" s="1"/>
      <c r="MEF7" s="1"/>
      <c r="MEG7" s="1"/>
      <c r="MEH7" s="1"/>
      <c r="MEI7" s="1"/>
      <c r="MEJ7" s="1"/>
      <c r="MEK7" s="1"/>
      <c r="MEL7" s="1"/>
      <c r="MEM7" s="1"/>
      <c r="MEN7" s="1"/>
      <c r="MEO7" s="1"/>
      <c r="MEP7" s="1"/>
      <c r="MEQ7" s="1"/>
      <c r="MER7" s="1"/>
      <c r="MES7" s="1"/>
      <c r="MET7" s="1"/>
      <c r="MEU7" s="1"/>
      <c r="MEV7" s="1"/>
      <c r="MEW7" s="1"/>
      <c r="MEX7" s="1"/>
      <c r="MEY7" s="1"/>
      <c r="MEZ7" s="1"/>
      <c r="MFA7" s="1"/>
      <c r="MFB7" s="1"/>
      <c r="MFC7" s="1"/>
      <c r="MFD7" s="1"/>
      <c r="MFE7" s="1"/>
      <c r="MFF7" s="1"/>
      <c r="MFG7" s="1"/>
      <c r="MFH7" s="1"/>
      <c r="MFI7" s="1"/>
      <c r="MFJ7" s="1"/>
      <c r="MFK7" s="1"/>
      <c r="MFL7" s="1"/>
      <c r="MFM7" s="1"/>
      <c r="MFN7" s="1"/>
      <c r="MFO7" s="1"/>
      <c r="MFP7" s="1"/>
      <c r="MFQ7" s="1"/>
      <c r="MFR7" s="1"/>
      <c r="MFS7" s="1"/>
      <c r="MFT7" s="1"/>
      <c r="MFU7" s="1"/>
      <c r="MFV7" s="1"/>
      <c r="MFW7" s="1"/>
      <c r="MFX7" s="1"/>
      <c r="MFY7" s="1"/>
      <c r="MFZ7" s="1"/>
      <c r="MGA7" s="1"/>
      <c r="MGB7" s="1"/>
      <c r="MGC7" s="1"/>
      <c r="MGD7" s="1"/>
      <c r="MGE7" s="1"/>
      <c r="MGF7" s="1"/>
      <c r="MGG7" s="1"/>
      <c r="MGH7" s="1"/>
      <c r="MGI7" s="1"/>
      <c r="MGJ7" s="1"/>
      <c r="MGK7" s="1"/>
      <c r="MGL7" s="1"/>
      <c r="MGM7" s="1"/>
      <c r="MGN7" s="1"/>
      <c r="MGO7" s="1"/>
      <c r="MGP7" s="1"/>
      <c r="MGQ7" s="1"/>
      <c r="MGR7" s="1"/>
      <c r="MGS7" s="1"/>
      <c r="MGT7" s="1"/>
      <c r="MGU7" s="1"/>
      <c r="MGV7" s="1"/>
      <c r="MGW7" s="1"/>
      <c r="MGX7" s="1"/>
      <c r="MGY7" s="1"/>
      <c r="MGZ7" s="1"/>
      <c r="MHA7" s="1"/>
      <c r="MHB7" s="1"/>
      <c r="MHC7" s="1"/>
      <c r="MHD7" s="1"/>
      <c r="MHE7" s="1"/>
      <c r="MHF7" s="1"/>
      <c r="MHG7" s="1"/>
      <c r="MHH7" s="1"/>
      <c r="MHI7" s="1"/>
      <c r="MHJ7" s="1"/>
      <c r="MHK7" s="1"/>
      <c r="MHL7" s="1"/>
      <c r="MHM7" s="1"/>
      <c r="MHN7" s="1"/>
      <c r="MHO7" s="1"/>
      <c r="MHP7" s="1"/>
      <c r="MHQ7" s="1"/>
      <c r="MHR7" s="1"/>
      <c r="MHS7" s="1"/>
      <c r="MHT7" s="1"/>
      <c r="MHU7" s="1"/>
      <c r="MHV7" s="1"/>
      <c r="MHW7" s="1"/>
      <c r="MHX7" s="1"/>
      <c r="MHY7" s="1"/>
      <c r="MHZ7" s="1"/>
      <c r="MIA7" s="1"/>
      <c r="MIB7" s="1"/>
      <c r="MIC7" s="1"/>
      <c r="MID7" s="1"/>
      <c r="MIE7" s="1"/>
      <c r="MIF7" s="1"/>
      <c r="MIG7" s="1"/>
      <c r="MIH7" s="1"/>
      <c r="MII7" s="1"/>
      <c r="MIJ7" s="1"/>
      <c r="MIK7" s="1"/>
      <c r="MIL7" s="1"/>
      <c r="MIM7" s="1"/>
      <c r="MIN7" s="1"/>
      <c r="MIO7" s="1"/>
      <c r="MIP7" s="1"/>
      <c r="MIQ7" s="1"/>
      <c r="MIR7" s="1"/>
      <c r="MIS7" s="1"/>
      <c r="MIT7" s="1"/>
      <c r="MIU7" s="1"/>
      <c r="MIV7" s="1"/>
      <c r="MIW7" s="1"/>
      <c r="MIX7" s="1"/>
      <c r="MIY7" s="1"/>
      <c r="MIZ7" s="1"/>
      <c r="MJA7" s="1"/>
      <c r="MJB7" s="1"/>
      <c r="MJC7" s="1"/>
      <c r="MJD7" s="1"/>
      <c r="MJE7" s="1"/>
      <c r="MJF7" s="1"/>
      <c r="MJG7" s="1"/>
      <c r="MJH7" s="1"/>
      <c r="MJI7" s="1"/>
      <c r="MJJ7" s="1"/>
      <c r="MJK7" s="1"/>
      <c r="MJL7" s="1"/>
      <c r="MJM7" s="1"/>
      <c r="MJN7" s="1"/>
      <c r="MJO7" s="1"/>
      <c r="MJP7" s="1"/>
      <c r="MJQ7" s="1"/>
      <c r="MJR7" s="1"/>
      <c r="MJS7" s="1"/>
      <c r="MJT7" s="1"/>
      <c r="MJU7" s="1"/>
      <c r="MJV7" s="1"/>
      <c r="MJW7" s="1"/>
      <c r="MJX7" s="1"/>
      <c r="MJY7" s="1"/>
      <c r="MJZ7" s="1"/>
      <c r="MKA7" s="1"/>
      <c r="MKB7" s="1"/>
      <c r="MKC7" s="1"/>
      <c r="MKD7" s="1"/>
      <c r="MKE7" s="1"/>
      <c r="MKF7" s="1"/>
      <c r="MKG7" s="1"/>
      <c r="MKH7" s="1"/>
      <c r="MKI7" s="1"/>
      <c r="MKJ7" s="1"/>
      <c r="MKK7" s="1"/>
      <c r="MKL7" s="1"/>
      <c r="MKM7" s="1"/>
      <c r="MKN7" s="1"/>
      <c r="MKO7" s="1"/>
      <c r="MKP7" s="1"/>
      <c r="MKQ7" s="1"/>
      <c r="MKR7" s="1"/>
      <c r="MKS7" s="1"/>
      <c r="MKT7" s="1"/>
      <c r="MKU7" s="1"/>
      <c r="MKV7" s="1"/>
      <c r="MKW7" s="1"/>
      <c r="MKX7" s="1"/>
      <c r="MKY7" s="1"/>
      <c r="MKZ7" s="1"/>
      <c r="MLA7" s="1"/>
      <c r="MLB7" s="1"/>
      <c r="MLC7" s="1"/>
      <c r="MLD7" s="1"/>
      <c r="MLE7" s="1"/>
      <c r="MLF7" s="1"/>
      <c r="MLG7" s="1"/>
      <c r="MLH7" s="1"/>
      <c r="MLI7" s="1"/>
      <c r="MLJ7" s="1"/>
      <c r="MLK7" s="1"/>
      <c r="MLL7" s="1"/>
      <c r="MLM7" s="1"/>
      <c r="MLN7" s="1"/>
      <c r="MLO7" s="1"/>
      <c r="MLP7" s="1"/>
      <c r="MLQ7" s="1"/>
      <c r="MLR7" s="1"/>
      <c r="MLS7" s="1"/>
      <c r="MLT7" s="1"/>
      <c r="MLU7" s="1"/>
      <c r="MLV7" s="1"/>
      <c r="MLW7" s="1"/>
      <c r="MLX7" s="1"/>
      <c r="MLY7" s="1"/>
      <c r="MLZ7" s="1"/>
      <c r="MMA7" s="1"/>
      <c r="MMB7" s="1"/>
      <c r="MMC7" s="1"/>
      <c r="MMD7" s="1"/>
      <c r="MME7" s="1"/>
      <c r="MMF7" s="1"/>
      <c r="MMG7" s="1"/>
      <c r="MMH7" s="1"/>
      <c r="MMI7" s="1"/>
      <c r="MMJ7" s="1"/>
      <c r="MMK7" s="1"/>
      <c r="MML7" s="1"/>
      <c r="MMM7" s="1"/>
      <c r="MMN7" s="1"/>
      <c r="MMO7" s="1"/>
      <c r="MMP7" s="1"/>
      <c r="MMQ7" s="1"/>
      <c r="MMR7" s="1"/>
      <c r="MMS7" s="1"/>
      <c r="MMT7" s="1"/>
      <c r="MMU7" s="1"/>
      <c r="MMV7" s="1"/>
      <c r="MMW7" s="1"/>
      <c r="MMX7" s="1"/>
      <c r="MMY7" s="1"/>
      <c r="MMZ7" s="1"/>
      <c r="MNA7" s="1"/>
      <c r="MNB7" s="1"/>
      <c r="MNC7" s="1"/>
      <c r="MND7" s="1"/>
      <c r="MNE7" s="1"/>
      <c r="MNF7" s="1"/>
      <c r="MNG7" s="1"/>
      <c r="MNH7" s="1"/>
      <c r="MNI7" s="1"/>
      <c r="MNJ7" s="1"/>
      <c r="MNK7" s="1"/>
      <c r="MNL7" s="1"/>
      <c r="MNM7" s="1"/>
      <c r="MNN7" s="1"/>
      <c r="MNO7" s="1"/>
      <c r="MNP7" s="1"/>
      <c r="MNQ7" s="1"/>
      <c r="MNR7" s="1"/>
      <c r="MNS7" s="1"/>
      <c r="MNT7" s="1"/>
      <c r="MNU7" s="1"/>
      <c r="MNV7" s="1"/>
      <c r="MNW7" s="1"/>
      <c r="MNX7" s="1"/>
      <c r="MNY7" s="1"/>
      <c r="MNZ7" s="1"/>
      <c r="MOA7" s="1"/>
      <c r="MOB7" s="1"/>
      <c r="MOC7" s="1"/>
      <c r="MOD7" s="1"/>
      <c r="MOE7" s="1"/>
      <c r="MOF7" s="1"/>
      <c r="MOG7" s="1"/>
      <c r="MOH7" s="1"/>
      <c r="MOI7" s="1"/>
      <c r="MOJ7" s="1"/>
      <c r="MOK7" s="1"/>
      <c r="MOL7" s="1"/>
      <c r="MOM7" s="1"/>
      <c r="MON7" s="1"/>
      <c r="MOO7" s="1"/>
      <c r="MOP7" s="1"/>
      <c r="MOQ7" s="1"/>
      <c r="MOR7" s="1"/>
      <c r="MOS7" s="1"/>
      <c r="MOT7" s="1"/>
      <c r="MOU7" s="1"/>
      <c r="MOV7" s="1"/>
      <c r="MOW7" s="1"/>
      <c r="MOX7" s="1"/>
      <c r="MOY7" s="1"/>
      <c r="MOZ7" s="1"/>
      <c r="MPA7" s="1"/>
      <c r="MPB7" s="1"/>
      <c r="MPC7" s="1"/>
      <c r="MPD7" s="1"/>
      <c r="MPE7" s="1"/>
      <c r="MPF7" s="1"/>
      <c r="MPG7" s="1"/>
      <c r="MPH7" s="1"/>
      <c r="MPI7" s="1"/>
      <c r="MPJ7" s="1"/>
      <c r="MPK7" s="1"/>
      <c r="MPL7" s="1"/>
      <c r="MPM7" s="1"/>
      <c r="MPN7" s="1"/>
      <c r="MPO7" s="1"/>
      <c r="MPP7" s="1"/>
      <c r="MPQ7" s="1"/>
      <c r="MPR7" s="1"/>
      <c r="MPS7" s="1"/>
      <c r="MPT7" s="1"/>
      <c r="MPU7" s="1"/>
      <c r="MPV7" s="1"/>
      <c r="MPW7" s="1"/>
      <c r="MPX7" s="1"/>
      <c r="MPY7" s="1"/>
      <c r="MPZ7" s="1"/>
      <c r="MQA7" s="1"/>
      <c r="MQB7" s="1"/>
      <c r="MQC7" s="1"/>
      <c r="MQD7" s="1"/>
      <c r="MQE7" s="1"/>
      <c r="MQF7" s="1"/>
      <c r="MQG7" s="1"/>
      <c r="MQH7" s="1"/>
      <c r="MQI7" s="1"/>
      <c r="MQJ7" s="1"/>
      <c r="MQK7" s="1"/>
      <c r="MQL7" s="1"/>
      <c r="MQM7" s="1"/>
      <c r="MQN7" s="1"/>
      <c r="MQO7" s="1"/>
      <c r="MQP7" s="1"/>
      <c r="MQQ7" s="1"/>
      <c r="MQR7" s="1"/>
      <c r="MQS7" s="1"/>
      <c r="MQT7" s="1"/>
      <c r="MQU7" s="1"/>
      <c r="MQV7" s="1"/>
      <c r="MQW7" s="1"/>
      <c r="MQX7" s="1"/>
      <c r="MQY7" s="1"/>
      <c r="MQZ7" s="1"/>
      <c r="MRA7" s="1"/>
      <c r="MRB7" s="1"/>
      <c r="MRC7" s="1"/>
      <c r="MRD7" s="1"/>
      <c r="MRE7" s="1"/>
      <c r="MRF7" s="1"/>
      <c r="MRG7" s="1"/>
      <c r="MRH7" s="1"/>
      <c r="MRI7" s="1"/>
      <c r="MRJ7" s="1"/>
      <c r="MRK7" s="1"/>
      <c r="MRL7" s="1"/>
      <c r="MRM7" s="1"/>
      <c r="MRN7" s="1"/>
      <c r="MRO7" s="1"/>
      <c r="MRP7" s="1"/>
      <c r="MRQ7" s="1"/>
      <c r="MRR7" s="1"/>
      <c r="MRS7" s="1"/>
      <c r="MRT7" s="1"/>
      <c r="MRU7" s="1"/>
      <c r="MRV7" s="1"/>
      <c r="MRW7" s="1"/>
      <c r="MRX7" s="1"/>
      <c r="MRY7" s="1"/>
      <c r="MRZ7" s="1"/>
      <c r="MSA7" s="1"/>
      <c r="MSB7" s="1"/>
      <c r="MSC7" s="1"/>
      <c r="MSD7" s="1"/>
      <c r="MSE7" s="1"/>
      <c r="MSF7" s="1"/>
      <c r="MSG7" s="1"/>
      <c r="MSH7" s="1"/>
      <c r="MSI7" s="1"/>
      <c r="MSJ7" s="1"/>
      <c r="MSK7" s="1"/>
      <c r="MSL7" s="1"/>
      <c r="MSM7" s="1"/>
      <c r="MSN7" s="1"/>
      <c r="MSO7" s="1"/>
      <c r="MSP7" s="1"/>
      <c r="MSQ7" s="1"/>
      <c r="MSR7" s="1"/>
      <c r="MSS7" s="1"/>
      <c r="MST7" s="1"/>
      <c r="MSU7" s="1"/>
      <c r="MSV7" s="1"/>
      <c r="MSW7" s="1"/>
      <c r="MSX7" s="1"/>
      <c r="MSY7" s="1"/>
      <c r="MSZ7" s="1"/>
      <c r="MTA7" s="1"/>
      <c r="MTB7" s="1"/>
      <c r="MTC7" s="1"/>
      <c r="MTD7" s="1"/>
      <c r="MTE7" s="1"/>
      <c r="MTF7" s="1"/>
      <c r="MTG7" s="1"/>
      <c r="MTH7" s="1"/>
      <c r="MTI7" s="1"/>
      <c r="MTJ7" s="1"/>
      <c r="MTK7" s="1"/>
      <c r="MTL7" s="1"/>
      <c r="MTM7" s="1"/>
      <c r="MTN7" s="1"/>
      <c r="MTO7" s="1"/>
      <c r="MTP7" s="1"/>
      <c r="MTQ7" s="1"/>
      <c r="MTR7" s="1"/>
      <c r="MTS7" s="1"/>
      <c r="MTT7" s="1"/>
      <c r="MTU7" s="1"/>
      <c r="MTV7" s="1"/>
      <c r="MTW7" s="1"/>
      <c r="MTX7" s="1"/>
      <c r="MTY7" s="1"/>
      <c r="MTZ7" s="1"/>
      <c r="MUA7" s="1"/>
      <c r="MUB7" s="1"/>
      <c r="MUC7" s="1"/>
      <c r="MUD7" s="1"/>
      <c r="MUE7" s="1"/>
      <c r="MUF7" s="1"/>
      <c r="MUG7" s="1"/>
      <c r="MUH7" s="1"/>
      <c r="MUI7" s="1"/>
      <c r="MUJ7" s="1"/>
      <c r="MUK7" s="1"/>
      <c r="MUL7" s="1"/>
      <c r="MUM7" s="1"/>
      <c r="MUN7" s="1"/>
      <c r="MUO7" s="1"/>
      <c r="MUP7" s="1"/>
      <c r="MUQ7" s="1"/>
      <c r="MUR7" s="1"/>
      <c r="MUS7" s="1"/>
      <c r="MUT7" s="1"/>
      <c r="MUU7" s="1"/>
      <c r="MUV7" s="1"/>
      <c r="MUW7" s="1"/>
      <c r="MUX7" s="1"/>
      <c r="MUY7" s="1"/>
      <c r="MUZ7" s="1"/>
      <c r="MVA7" s="1"/>
      <c r="MVB7" s="1"/>
      <c r="MVC7" s="1"/>
      <c r="MVD7" s="1"/>
      <c r="MVE7" s="1"/>
      <c r="MVF7" s="1"/>
      <c r="MVG7" s="1"/>
      <c r="MVH7" s="1"/>
      <c r="MVI7" s="1"/>
      <c r="MVJ7" s="1"/>
      <c r="MVK7" s="1"/>
      <c r="MVL7" s="1"/>
      <c r="MVM7" s="1"/>
      <c r="MVN7" s="1"/>
      <c r="MVO7" s="1"/>
      <c r="MVP7" s="1"/>
      <c r="MVQ7" s="1"/>
      <c r="MVR7" s="1"/>
      <c r="MVS7" s="1"/>
      <c r="MVT7" s="1"/>
      <c r="MVU7" s="1"/>
      <c r="MVV7" s="1"/>
      <c r="MVW7" s="1"/>
      <c r="MVX7" s="1"/>
      <c r="MVY7" s="1"/>
      <c r="MVZ7" s="1"/>
      <c r="MWA7" s="1"/>
      <c r="MWB7" s="1"/>
      <c r="MWC7" s="1"/>
      <c r="MWD7" s="1"/>
      <c r="MWE7" s="1"/>
      <c r="MWF7" s="1"/>
      <c r="MWG7" s="1"/>
      <c r="MWH7" s="1"/>
      <c r="MWI7" s="1"/>
      <c r="MWJ7" s="1"/>
      <c r="MWK7" s="1"/>
      <c r="MWL7" s="1"/>
      <c r="MWM7" s="1"/>
      <c r="MWN7" s="1"/>
      <c r="MWO7" s="1"/>
      <c r="MWP7" s="1"/>
      <c r="MWQ7" s="1"/>
      <c r="MWR7" s="1"/>
      <c r="MWS7" s="1"/>
      <c r="MWT7" s="1"/>
      <c r="MWU7" s="1"/>
      <c r="MWV7" s="1"/>
      <c r="MWW7" s="1"/>
      <c r="MWX7" s="1"/>
      <c r="MWY7" s="1"/>
      <c r="MWZ7" s="1"/>
      <c r="MXA7" s="1"/>
      <c r="MXB7" s="1"/>
      <c r="MXC7" s="1"/>
      <c r="MXD7" s="1"/>
      <c r="MXE7" s="1"/>
      <c r="MXF7" s="1"/>
      <c r="MXG7" s="1"/>
      <c r="MXH7" s="1"/>
      <c r="MXI7" s="1"/>
      <c r="MXJ7" s="1"/>
      <c r="MXK7" s="1"/>
      <c r="MXL7" s="1"/>
      <c r="MXM7" s="1"/>
      <c r="MXN7" s="1"/>
      <c r="MXO7" s="1"/>
      <c r="MXP7" s="1"/>
      <c r="MXQ7" s="1"/>
      <c r="MXR7" s="1"/>
      <c r="MXS7" s="1"/>
      <c r="MXT7" s="1"/>
      <c r="MXU7" s="1"/>
      <c r="MXV7" s="1"/>
      <c r="MXW7" s="1"/>
      <c r="MXX7" s="1"/>
      <c r="MXY7" s="1"/>
      <c r="MXZ7" s="1"/>
      <c r="MYA7" s="1"/>
      <c r="MYB7" s="1"/>
      <c r="MYC7" s="1"/>
      <c r="MYD7" s="1"/>
      <c r="MYE7" s="1"/>
      <c r="MYF7" s="1"/>
      <c r="MYG7" s="1"/>
      <c r="MYH7" s="1"/>
      <c r="MYI7" s="1"/>
      <c r="MYJ7" s="1"/>
      <c r="MYK7" s="1"/>
      <c r="MYL7" s="1"/>
      <c r="MYM7" s="1"/>
      <c r="MYN7" s="1"/>
      <c r="MYO7" s="1"/>
      <c r="MYP7" s="1"/>
      <c r="MYQ7" s="1"/>
      <c r="MYR7" s="1"/>
      <c r="MYS7" s="1"/>
      <c r="MYT7" s="1"/>
      <c r="MYU7" s="1"/>
      <c r="MYV7" s="1"/>
      <c r="MYW7" s="1"/>
      <c r="MYX7" s="1"/>
      <c r="MYY7" s="1"/>
      <c r="MYZ7" s="1"/>
      <c r="MZA7" s="1"/>
      <c r="MZB7" s="1"/>
      <c r="MZC7" s="1"/>
      <c r="MZD7" s="1"/>
      <c r="MZE7" s="1"/>
      <c r="MZF7" s="1"/>
      <c r="MZG7" s="1"/>
      <c r="MZH7" s="1"/>
      <c r="MZI7" s="1"/>
      <c r="MZJ7" s="1"/>
      <c r="MZK7" s="1"/>
      <c r="MZL7" s="1"/>
      <c r="MZM7" s="1"/>
      <c r="MZN7" s="1"/>
      <c r="MZO7" s="1"/>
      <c r="MZP7" s="1"/>
      <c r="MZQ7" s="1"/>
      <c r="MZR7" s="1"/>
      <c r="MZS7" s="1"/>
      <c r="MZT7" s="1"/>
      <c r="MZU7" s="1"/>
      <c r="MZV7" s="1"/>
      <c r="MZW7" s="1"/>
      <c r="MZX7" s="1"/>
      <c r="MZY7" s="1"/>
      <c r="MZZ7" s="1"/>
      <c r="NAA7" s="1"/>
      <c r="NAB7" s="1"/>
      <c r="NAC7" s="1"/>
      <c r="NAD7" s="1"/>
      <c r="NAE7" s="1"/>
      <c r="NAF7" s="1"/>
      <c r="NAG7" s="1"/>
      <c r="NAH7" s="1"/>
      <c r="NAI7" s="1"/>
      <c r="NAJ7" s="1"/>
      <c r="NAK7" s="1"/>
      <c r="NAL7" s="1"/>
      <c r="NAM7" s="1"/>
      <c r="NAN7" s="1"/>
      <c r="NAO7" s="1"/>
      <c r="NAP7" s="1"/>
      <c r="NAQ7" s="1"/>
      <c r="NAR7" s="1"/>
      <c r="NAS7" s="1"/>
      <c r="NAT7" s="1"/>
      <c r="NAU7" s="1"/>
      <c r="NAV7" s="1"/>
      <c r="NAW7" s="1"/>
      <c r="NAX7" s="1"/>
      <c r="NAY7" s="1"/>
      <c r="NAZ7" s="1"/>
      <c r="NBA7" s="1"/>
      <c r="NBB7" s="1"/>
      <c r="NBC7" s="1"/>
      <c r="NBD7" s="1"/>
      <c r="NBE7" s="1"/>
      <c r="NBF7" s="1"/>
      <c r="NBG7" s="1"/>
      <c r="NBH7" s="1"/>
      <c r="NBI7" s="1"/>
      <c r="NBJ7" s="1"/>
      <c r="NBK7" s="1"/>
      <c r="NBL7" s="1"/>
      <c r="NBM7" s="1"/>
      <c r="NBN7" s="1"/>
      <c r="NBO7" s="1"/>
      <c r="NBP7" s="1"/>
      <c r="NBQ7" s="1"/>
      <c r="NBR7" s="1"/>
      <c r="NBS7" s="1"/>
      <c r="NBT7" s="1"/>
      <c r="NBU7" s="1"/>
      <c r="NBV7" s="1"/>
      <c r="NBW7" s="1"/>
      <c r="NBX7" s="1"/>
      <c r="NBY7" s="1"/>
      <c r="NBZ7" s="1"/>
      <c r="NCA7" s="1"/>
      <c r="NCB7" s="1"/>
      <c r="NCC7" s="1"/>
      <c r="NCD7" s="1"/>
      <c r="NCE7" s="1"/>
      <c r="NCF7" s="1"/>
      <c r="NCG7" s="1"/>
      <c r="NCH7" s="1"/>
      <c r="NCI7" s="1"/>
      <c r="NCJ7" s="1"/>
      <c r="NCK7" s="1"/>
      <c r="NCL7" s="1"/>
      <c r="NCM7" s="1"/>
      <c r="NCN7" s="1"/>
      <c r="NCO7" s="1"/>
      <c r="NCP7" s="1"/>
      <c r="NCQ7" s="1"/>
      <c r="NCR7" s="1"/>
      <c r="NCS7" s="1"/>
      <c r="NCT7" s="1"/>
      <c r="NCU7" s="1"/>
      <c r="NCV7" s="1"/>
      <c r="NCW7" s="1"/>
      <c r="NCX7" s="1"/>
      <c r="NCY7" s="1"/>
      <c r="NCZ7" s="1"/>
      <c r="NDA7" s="1"/>
      <c r="NDB7" s="1"/>
      <c r="NDC7" s="1"/>
      <c r="NDD7" s="1"/>
      <c r="NDE7" s="1"/>
      <c r="NDF7" s="1"/>
      <c r="NDG7" s="1"/>
      <c r="NDH7" s="1"/>
      <c r="NDI7" s="1"/>
      <c r="NDJ7" s="1"/>
      <c r="NDK7" s="1"/>
      <c r="NDL7" s="1"/>
      <c r="NDM7" s="1"/>
      <c r="NDN7" s="1"/>
      <c r="NDO7" s="1"/>
      <c r="NDP7" s="1"/>
      <c r="NDQ7" s="1"/>
      <c r="NDR7" s="1"/>
      <c r="NDS7" s="1"/>
      <c r="NDT7" s="1"/>
      <c r="NDU7" s="1"/>
      <c r="NDV7" s="1"/>
      <c r="NDW7" s="1"/>
      <c r="NDX7" s="1"/>
      <c r="NDY7" s="1"/>
      <c r="NDZ7" s="1"/>
      <c r="NEA7" s="1"/>
      <c r="NEB7" s="1"/>
      <c r="NEC7" s="1"/>
      <c r="NED7" s="1"/>
      <c r="NEE7" s="1"/>
      <c r="NEF7" s="1"/>
      <c r="NEG7" s="1"/>
      <c r="NEH7" s="1"/>
      <c r="NEI7" s="1"/>
      <c r="NEJ7" s="1"/>
      <c r="NEK7" s="1"/>
      <c r="NEL7" s="1"/>
      <c r="NEM7" s="1"/>
      <c r="NEN7" s="1"/>
      <c r="NEO7" s="1"/>
      <c r="NEP7" s="1"/>
      <c r="NEQ7" s="1"/>
      <c r="NER7" s="1"/>
      <c r="NES7" s="1"/>
      <c r="NET7" s="1"/>
      <c r="NEU7" s="1"/>
      <c r="NEV7" s="1"/>
      <c r="NEW7" s="1"/>
      <c r="NEX7" s="1"/>
      <c r="NEY7" s="1"/>
      <c r="NEZ7" s="1"/>
      <c r="NFA7" s="1"/>
      <c r="NFB7" s="1"/>
      <c r="NFC7" s="1"/>
      <c r="NFD7" s="1"/>
      <c r="NFE7" s="1"/>
      <c r="NFF7" s="1"/>
      <c r="NFG7" s="1"/>
      <c r="NFH7" s="1"/>
      <c r="NFI7" s="1"/>
      <c r="NFJ7" s="1"/>
      <c r="NFK7" s="1"/>
      <c r="NFL7" s="1"/>
      <c r="NFM7" s="1"/>
      <c r="NFN7" s="1"/>
      <c r="NFO7" s="1"/>
      <c r="NFP7" s="1"/>
      <c r="NFQ7" s="1"/>
      <c r="NFR7" s="1"/>
      <c r="NFS7" s="1"/>
      <c r="NFT7" s="1"/>
      <c r="NFU7" s="1"/>
      <c r="NFV7" s="1"/>
      <c r="NFW7" s="1"/>
      <c r="NFX7" s="1"/>
      <c r="NFY7" s="1"/>
      <c r="NFZ7" s="1"/>
      <c r="NGA7" s="1"/>
      <c r="NGB7" s="1"/>
      <c r="NGC7" s="1"/>
      <c r="NGD7" s="1"/>
      <c r="NGE7" s="1"/>
      <c r="NGF7" s="1"/>
      <c r="NGG7" s="1"/>
      <c r="NGH7" s="1"/>
      <c r="NGI7" s="1"/>
      <c r="NGJ7" s="1"/>
      <c r="NGK7" s="1"/>
      <c r="NGL7" s="1"/>
      <c r="NGM7" s="1"/>
      <c r="NGN7" s="1"/>
      <c r="NGO7" s="1"/>
      <c r="NGP7" s="1"/>
      <c r="NGQ7" s="1"/>
      <c r="NGR7" s="1"/>
      <c r="NGS7" s="1"/>
      <c r="NGT7" s="1"/>
      <c r="NGU7" s="1"/>
      <c r="NGV7" s="1"/>
      <c r="NGW7" s="1"/>
      <c r="NGX7" s="1"/>
      <c r="NGY7" s="1"/>
      <c r="NGZ7" s="1"/>
      <c r="NHA7" s="1"/>
      <c r="NHB7" s="1"/>
      <c r="NHC7" s="1"/>
      <c r="NHD7" s="1"/>
      <c r="NHE7" s="1"/>
      <c r="NHF7" s="1"/>
      <c r="NHG7" s="1"/>
      <c r="NHH7" s="1"/>
      <c r="NHI7" s="1"/>
      <c r="NHJ7" s="1"/>
      <c r="NHK7" s="1"/>
      <c r="NHL7" s="1"/>
      <c r="NHM7" s="1"/>
      <c r="NHN7" s="1"/>
      <c r="NHO7" s="1"/>
      <c r="NHP7" s="1"/>
      <c r="NHQ7" s="1"/>
      <c r="NHR7" s="1"/>
      <c r="NHS7" s="1"/>
      <c r="NHT7" s="1"/>
      <c r="NHU7" s="1"/>
      <c r="NHV7" s="1"/>
      <c r="NHW7" s="1"/>
      <c r="NHX7" s="1"/>
      <c r="NHY7" s="1"/>
      <c r="NHZ7" s="1"/>
      <c r="NIA7" s="1"/>
      <c r="NIB7" s="1"/>
      <c r="NIC7" s="1"/>
      <c r="NID7" s="1"/>
      <c r="NIE7" s="1"/>
      <c r="NIF7" s="1"/>
      <c r="NIG7" s="1"/>
      <c r="NIH7" s="1"/>
      <c r="NII7" s="1"/>
      <c r="NIJ7" s="1"/>
      <c r="NIK7" s="1"/>
      <c r="NIL7" s="1"/>
      <c r="NIM7" s="1"/>
      <c r="NIN7" s="1"/>
      <c r="NIO7" s="1"/>
      <c r="NIP7" s="1"/>
      <c r="NIQ7" s="1"/>
      <c r="NIR7" s="1"/>
      <c r="NIS7" s="1"/>
      <c r="NIT7" s="1"/>
      <c r="NIU7" s="1"/>
      <c r="NIV7" s="1"/>
      <c r="NIW7" s="1"/>
      <c r="NIX7" s="1"/>
      <c r="NIY7" s="1"/>
      <c r="NIZ7" s="1"/>
      <c r="NJA7" s="1"/>
      <c r="NJB7" s="1"/>
      <c r="NJC7" s="1"/>
      <c r="NJD7" s="1"/>
      <c r="NJE7" s="1"/>
      <c r="NJF7" s="1"/>
      <c r="NJG7" s="1"/>
      <c r="NJH7" s="1"/>
      <c r="NJI7" s="1"/>
      <c r="NJJ7" s="1"/>
      <c r="NJK7" s="1"/>
      <c r="NJL7" s="1"/>
      <c r="NJM7" s="1"/>
      <c r="NJN7" s="1"/>
      <c r="NJO7" s="1"/>
      <c r="NJP7" s="1"/>
      <c r="NJQ7" s="1"/>
      <c r="NJR7" s="1"/>
      <c r="NJS7" s="1"/>
      <c r="NJT7" s="1"/>
      <c r="NJU7" s="1"/>
      <c r="NJV7" s="1"/>
      <c r="NJW7" s="1"/>
      <c r="NJX7" s="1"/>
      <c r="NJY7" s="1"/>
      <c r="NJZ7" s="1"/>
      <c r="NKA7" s="1"/>
      <c r="NKB7" s="1"/>
      <c r="NKC7" s="1"/>
      <c r="NKD7" s="1"/>
      <c r="NKE7" s="1"/>
      <c r="NKF7" s="1"/>
      <c r="NKG7" s="1"/>
      <c r="NKH7" s="1"/>
      <c r="NKI7" s="1"/>
      <c r="NKJ7" s="1"/>
      <c r="NKK7" s="1"/>
      <c r="NKL7" s="1"/>
      <c r="NKM7" s="1"/>
      <c r="NKN7" s="1"/>
      <c r="NKO7" s="1"/>
      <c r="NKP7" s="1"/>
      <c r="NKQ7" s="1"/>
      <c r="NKR7" s="1"/>
      <c r="NKS7" s="1"/>
      <c r="NKT7" s="1"/>
      <c r="NKU7" s="1"/>
      <c r="NKV7" s="1"/>
      <c r="NKW7" s="1"/>
      <c r="NKX7" s="1"/>
      <c r="NKY7" s="1"/>
      <c r="NKZ7" s="1"/>
      <c r="NLA7" s="1"/>
      <c r="NLB7" s="1"/>
      <c r="NLC7" s="1"/>
      <c r="NLD7" s="1"/>
      <c r="NLE7" s="1"/>
      <c r="NLF7" s="1"/>
      <c r="NLG7" s="1"/>
      <c r="NLH7" s="1"/>
      <c r="NLI7" s="1"/>
      <c r="NLJ7" s="1"/>
      <c r="NLK7" s="1"/>
      <c r="NLL7" s="1"/>
      <c r="NLM7" s="1"/>
      <c r="NLN7" s="1"/>
      <c r="NLO7" s="1"/>
      <c r="NLP7" s="1"/>
      <c r="NLQ7" s="1"/>
      <c r="NLR7" s="1"/>
      <c r="NLS7" s="1"/>
      <c r="NLT7" s="1"/>
      <c r="NLU7" s="1"/>
      <c r="NLV7" s="1"/>
      <c r="NLW7" s="1"/>
      <c r="NLX7" s="1"/>
      <c r="NLY7" s="1"/>
      <c r="NLZ7" s="1"/>
      <c r="NMA7" s="1"/>
      <c r="NMB7" s="1"/>
      <c r="NMC7" s="1"/>
      <c r="NMD7" s="1"/>
      <c r="NME7" s="1"/>
      <c r="NMF7" s="1"/>
      <c r="NMG7" s="1"/>
      <c r="NMH7" s="1"/>
      <c r="NMI7" s="1"/>
      <c r="NMJ7" s="1"/>
      <c r="NMK7" s="1"/>
      <c r="NML7" s="1"/>
      <c r="NMM7" s="1"/>
      <c r="NMN7" s="1"/>
      <c r="NMO7" s="1"/>
      <c r="NMP7" s="1"/>
      <c r="NMQ7" s="1"/>
      <c r="NMR7" s="1"/>
      <c r="NMS7" s="1"/>
      <c r="NMT7" s="1"/>
      <c r="NMU7" s="1"/>
      <c r="NMV7" s="1"/>
      <c r="NMW7" s="1"/>
      <c r="NMX7" s="1"/>
      <c r="NMY7" s="1"/>
      <c r="NMZ7" s="1"/>
      <c r="NNA7" s="1"/>
      <c r="NNB7" s="1"/>
      <c r="NNC7" s="1"/>
      <c r="NND7" s="1"/>
      <c r="NNE7" s="1"/>
      <c r="NNF7" s="1"/>
      <c r="NNG7" s="1"/>
      <c r="NNH7" s="1"/>
      <c r="NNI7" s="1"/>
      <c r="NNJ7" s="1"/>
      <c r="NNK7" s="1"/>
      <c r="NNL7" s="1"/>
      <c r="NNM7" s="1"/>
      <c r="NNN7" s="1"/>
      <c r="NNO7" s="1"/>
      <c r="NNP7" s="1"/>
      <c r="NNQ7" s="1"/>
      <c r="NNR7" s="1"/>
      <c r="NNS7" s="1"/>
      <c r="NNT7" s="1"/>
      <c r="NNU7" s="1"/>
      <c r="NNV7" s="1"/>
      <c r="NNW7" s="1"/>
      <c r="NNX7" s="1"/>
      <c r="NNY7" s="1"/>
      <c r="NNZ7" s="1"/>
      <c r="NOA7" s="1"/>
      <c r="NOB7" s="1"/>
      <c r="NOC7" s="1"/>
      <c r="NOD7" s="1"/>
      <c r="NOE7" s="1"/>
      <c r="NOF7" s="1"/>
      <c r="NOG7" s="1"/>
      <c r="NOH7" s="1"/>
      <c r="NOI7" s="1"/>
      <c r="NOJ7" s="1"/>
      <c r="NOK7" s="1"/>
      <c r="NOL7" s="1"/>
      <c r="NOM7" s="1"/>
      <c r="NON7" s="1"/>
      <c r="NOO7" s="1"/>
      <c r="NOP7" s="1"/>
      <c r="NOQ7" s="1"/>
      <c r="NOR7" s="1"/>
      <c r="NOS7" s="1"/>
      <c r="NOT7" s="1"/>
      <c r="NOU7" s="1"/>
      <c r="NOV7" s="1"/>
      <c r="NOW7" s="1"/>
      <c r="NOX7" s="1"/>
      <c r="NOY7" s="1"/>
      <c r="NOZ7" s="1"/>
      <c r="NPA7" s="1"/>
      <c r="NPB7" s="1"/>
      <c r="NPC7" s="1"/>
      <c r="NPD7" s="1"/>
      <c r="NPE7" s="1"/>
      <c r="NPF7" s="1"/>
      <c r="NPG7" s="1"/>
      <c r="NPH7" s="1"/>
      <c r="NPI7" s="1"/>
      <c r="NPJ7" s="1"/>
      <c r="NPK7" s="1"/>
      <c r="NPL7" s="1"/>
      <c r="NPM7" s="1"/>
      <c r="NPN7" s="1"/>
      <c r="NPO7" s="1"/>
      <c r="NPP7" s="1"/>
      <c r="NPQ7" s="1"/>
      <c r="NPR7" s="1"/>
      <c r="NPS7" s="1"/>
      <c r="NPT7" s="1"/>
      <c r="NPU7" s="1"/>
      <c r="NPV7" s="1"/>
      <c r="NPW7" s="1"/>
      <c r="NPX7" s="1"/>
      <c r="NPY7" s="1"/>
      <c r="NPZ7" s="1"/>
      <c r="NQA7" s="1"/>
      <c r="NQB7" s="1"/>
      <c r="NQC7" s="1"/>
      <c r="NQD7" s="1"/>
      <c r="NQE7" s="1"/>
      <c r="NQF7" s="1"/>
      <c r="NQG7" s="1"/>
      <c r="NQH7" s="1"/>
      <c r="NQI7" s="1"/>
      <c r="NQJ7" s="1"/>
      <c r="NQK7" s="1"/>
      <c r="NQL7" s="1"/>
      <c r="NQM7" s="1"/>
      <c r="NQN7" s="1"/>
      <c r="NQO7" s="1"/>
      <c r="NQP7" s="1"/>
      <c r="NQQ7" s="1"/>
      <c r="NQR7" s="1"/>
      <c r="NQS7" s="1"/>
      <c r="NQT7" s="1"/>
      <c r="NQU7" s="1"/>
      <c r="NQV7" s="1"/>
      <c r="NQW7" s="1"/>
      <c r="NQX7" s="1"/>
      <c r="NQY7" s="1"/>
      <c r="NQZ7" s="1"/>
      <c r="NRA7" s="1"/>
      <c r="NRB7" s="1"/>
      <c r="NRC7" s="1"/>
      <c r="NRD7" s="1"/>
      <c r="NRE7" s="1"/>
      <c r="NRF7" s="1"/>
      <c r="NRG7" s="1"/>
      <c r="NRH7" s="1"/>
      <c r="NRI7" s="1"/>
      <c r="NRJ7" s="1"/>
      <c r="NRK7" s="1"/>
      <c r="NRL7" s="1"/>
      <c r="NRM7" s="1"/>
      <c r="NRN7" s="1"/>
      <c r="NRO7" s="1"/>
      <c r="NRP7" s="1"/>
      <c r="NRQ7" s="1"/>
      <c r="NRR7" s="1"/>
      <c r="NRS7" s="1"/>
      <c r="NRT7" s="1"/>
      <c r="NRU7" s="1"/>
      <c r="NRV7" s="1"/>
      <c r="NRW7" s="1"/>
      <c r="NRX7" s="1"/>
      <c r="NRY7" s="1"/>
      <c r="NRZ7" s="1"/>
      <c r="NSA7" s="1"/>
      <c r="NSB7" s="1"/>
      <c r="NSC7" s="1"/>
      <c r="NSD7" s="1"/>
      <c r="NSE7" s="1"/>
      <c r="NSF7" s="1"/>
      <c r="NSG7" s="1"/>
      <c r="NSH7" s="1"/>
      <c r="NSI7" s="1"/>
      <c r="NSJ7" s="1"/>
      <c r="NSK7" s="1"/>
      <c r="NSL7" s="1"/>
      <c r="NSM7" s="1"/>
      <c r="NSN7" s="1"/>
      <c r="NSO7" s="1"/>
      <c r="NSP7" s="1"/>
      <c r="NSQ7" s="1"/>
      <c r="NSR7" s="1"/>
      <c r="NSS7" s="1"/>
      <c r="NST7" s="1"/>
      <c r="NSU7" s="1"/>
      <c r="NSV7" s="1"/>
      <c r="NSW7" s="1"/>
      <c r="NSX7" s="1"/>
      <c r="NSY7" s="1"/>
      <c r="NSZ7" s="1"/>
      <c r="NTA7" s="1"/>
      <c r="NTB7" s="1"/>
      <c r="NTC7" s="1"/>
      <c r="NTD7" s="1"/>
      <c r="NTE7" s="1"/>
      <c r="NTF7" s="1"/>
      <c r="NTG7" s="1"/>
      <c r="NTH7" s="1"/>
      <c r="NTI7" s="1"/>
      <c r="NTJ7" s="1"/>
      <c r="NTK7" s="1"/>
      <c r="NTL7" s="1"/>
      <c r="NTM7" s="1"/>
      <c r="NTN7" s="1"/>
      <c r="NTO7" s="1"/>
      <c r="NTP7" s="1"/>
      <c r="NTQ7" s="1"/>
      <c r="NTR7" s="1"/>
      <c r="NTS7" s="1"/>
      <c r="NTT7" s="1"/>
      <c r="NTU7" s="1"/>
      <c r="NTV7" s="1"/>
      <c r="NTW7" s="1"/>
      <c r="NTX7" s="1"/>
      <c r="NTY7" s="1"/>
      <c r="NTZ7" s="1"/>
      <c r="NUA7" s="1"/>
      <c r="NUB7" s="1"/>
      <c r="NUC7" s="1"/>
      <c r="NUD7" s="1"/>
      <c r="NUE7" s="1"/>
      <c r="NUF7" s="1"/>
      <c r="NUG7" s="1"/>
      <c r="NUH7" s="1"/>
      <c r="NUI7" s="1"/>
      <c r="NUJ7" s="1"/>
      <c r="NUK7" s="1"/>
      <c r="NUL7" s="1"/>
      <c r="NUM7" s="1"/>
      <c r="NUN7" s="1"/>
      <c r="NUO7" s="1"/>
      <c r="NUP7" s="1"/>
      <c r="NUQ7" s="1"/>
      <c r="NUR7" s="1"/>
      <c r="NUS7" s="1"/>
      <c r="NUT7" s="1"/>
      <c r="NUU7" s="1"/>
      <c r="NUV7" s="1"/>
      <c r="NUW7" s="1"/>
      <c r="NUX7" s="1"/>
      <c r="NUY7" s="1"/>
      <c r="NUZ7" s="1"/>
      <c r="NVA7" s="1"/>
      <c r="NVB7" s="1"/>
      <c r="NVC7" s="1"/>
      <c r="NVD7" s="1"/>
      <c r="NVE7" s="1"/>
      <c r="NVF7" s="1"/>
      <c r="NVG7" s="1"/>
      <c r="NVH7" s="1"/>
      <c r="NVI7" s="1"/>
      <c r="NVJ7" s="1"/>
      <c r="NVK7" s="1"/>
      <c r="NVL7" s="1"/>
      <c r="NVM7" s="1"/>
      <c r="NVN7" s="1"/>
      <c r="NVO7" s="1"/>
      <c r="NVP7" s="1"/>
      <c r="NVQ7" s="1"/>
      <c r="NVR7" s="1"/>
      <c r="NVS7" s="1"/>
      <c r="NVT7" s="1"/>
      <c r="NVU7" s="1"/>
      <c r="NVV7" s="1"/>
      <c r="NVW7" s="1"/>
      <c r="NVX7" s="1"/>
      <c r="NVY7" s="1"/>
      <c r="NVZ7" s="1"/>
      <c r="NWA7" s="1"/>
      <c r="NWB7" s="1"/>
      <c r="NWC7" s="1"/>
      <c r="NWD7" s="1"/>
      <c r="NWE7" s="1"/>
      <c r="NWF7" s="1"/>
      <c r="NWG7" s="1"/>
      <c r="NWH7" s="1"/>
      <c r="NWI7" s="1"/>
      <c r="NWJ7" s="1"/>
      <c r="NWK7" s="1"/>
      <c r="NWL7" s="1"/>
      <c r="NWM7" s="1"/>
      <c r="NWN7" s="1"/>
      <c r="NWO7" s="1"/>
      <c r="NWP7" s="1"/>
      <c r="NWQ7" s="1"/>
      <c r="NWR7" s="1"/>
      <c r="NWS7" s="1"/>
      <c r="NWT7" s="1"/>
      <c r="NWU7" s="1"/>
      <c r="NWV7" s="1"/>
      <c r="NWW7" s="1"/>
      <c r="NWX7" s="1"/>
      <c r="NWY7" s="1"/>
      <c r="NWZ7" s="1"/>
      <c r="NXA7" s="1"/>
      <c r="NXB7" s="1"/>
      <c r="NXC7" s="1"/>
      <c r="NXD7" s="1"/>
      <c r="NXE7" s="1"/>
      <c r="NXF7" s="1"/>
      <c r="NXG7" s="1"/>
      <c r="NXH7" s="1"/>
      <c r="NXI7" s="1"/>
      <c r="NXJ7" s="1"/>
      <c r="NXK7" s="1"/>
      <c r="NXL7" s="1"/>
      <c r="NXM7" s="1"/>
      <c r="NXN7" s="1"/>
      <c r="NXO7" s="1"/>
      <c r="NXP7" s="1"/>
      <c r="NXQ7" s="1"/>
      <c r="NXR7" s="1"/>
      <c r="NXS7" s="1"/>
      <c r="NXT7" s="1"/>
      <c r="NXU7" s="1"/>
      <c r="NXV7" s="1"/>
      <c r="NXW7" s="1"/>
      <c r="NXX7" s="1"/>
      <c r="NXY7" s="1"/>
      <c r="NXZ7" s="1"/>
      <c r="NYA7" s="1"/>
      <c r="NYB7" s="1"/>
      <c r="NYC7" s="1"/>
      <c r="NYD7" s="1"/>
      <c r="NYE7" s="1"/>
      <c r="NYF7" s="1"/>
      <c r="NYG7" s="1"/>
      <c r="NYH7" s="1"/>
      <c r="NYI7" s="1"/>
      <c r="NYJ7" s="1"/>
      <c r="NYK7" s="1"/>
      <c r="NYL7" s="1"/>
      <c r="NYM7" s="1"/>
      <c r="NYN7" s="1"/>
      <c r="NYO7" s="1"/>
      <c r="NYP7" s="1"/>
      <c r="NYQ7" s="1"/>
      <c r="NYR7" s="1"/>
      <c r="NYS7" s="1"/>
      <c r="NYT7" s="1"/>
      <c r="NYU7" s="1"/>
      <c r="NYV7" s="1"/>
      <c r="NYW7" s="1"/>
      <c r="NYX7" s="1"/>
      <c r="NYY7" s="1"/>
      <c r="NYZ7" s="1"/>
      <c r="NZA7" s="1"/>
      <c r="NZB7" s="1"/>
      <c r="NZC7" s="1"/>
      <c r="NZD7" s="1"/>
      <c r="NZE7" s="1"/>
      <c r="NZF7" s="1"/>
      <c r="NZG7" s="1"/>
      <c r="NZH7" s="1"/>
      <c r="NZI7" s="1"/>
      <c r="NZJ7" s="1"/>
      <c r="NZK7" s="1"/>
      <c r="NZL7" s="1"/>
      <c r="NZM7" s="1"/>
      <c r="NZN7" s="1"/>
      <c r="NZO7" s="1"/>
      <c r="NZP7" s="1"/>
      <c r="NZQ7" s="1"/>
      <c r="NZR7" s="1"/>
      <c r="NZS7" s="1"/>
      <c r="NZT7" s="1"/>
      <c r="NZU7" s="1"/>
      <c r="NZV7" s="1"/>
      <c r="NZW7" s="1"/>
      <c r="NZX7" s="1"/>
      <c r="NZY7" s="1"/>
      <c r="NZZ7" s="1"/>
      <c r="OAA7" s="1"/>
      <c r="OAB7" s="1"/>
      <c r="OAC7" s="1"/>
      <c r="OAD7" s="1"/>
      <c r="OAE7" s="1"/>
      <c r="OAF7" s="1"/>
      <c r="OAG7" s="1"/>
      <c r="OAH7" s="1"/>
      <c r="OAI7" s="1"/>
      <c r="OAJ7" s="1"/>
      <c r="OAK7" s="1"/>
      <c r="OAL7" s="1"/>
      <c r="OAM7" s="1"/>
      <c r="OAN7" s="1"/>
      <c r="OAO7" s="1"/>
      <c r="OAP7" s="1"/>
      <c r="OAQ7" s="1"/>
      <c r="OAR7" s="1"/>
      <c r="OAS7" s="1"/>
      <c r="OAT7" s="1"/>
      <c r="OAU7" s="1"/>
      <c r="OAV7" s="1"/>
      <c r="OAW7" s="1"/>
      <c r="OAX7" s="1"/>
      <c r="OAY7" s="1"/>
      <c r="OAZ7" s="1"/>
      <c r="OBA7" s="1"/>
      <c r="OBB7" s="1"/>
      <c r="OBC7" s="1"/>
      <c r="OBD7" s="1"/>
      <c r="OBE7" s="1"/>
      <c r="OBF7" s="1"/>
      <c r="OBG7" s="1"/>
      <c r="OBH7" s="1"/>
      <c r="OBI7" s="1"/>
      <c r="OBJ7" s="1"/>
      <c r="OBK7" s="1"/>
      <c r="OBL7" s="1"/>
      <c r="OBM7" s="1"/>
      <c r="OBN7" s="1"/>
      <c r="OBO7" s="1"/>
      <c r="OBP7" s="1"/>
      <c r="OBQ7" s="1"/>
      <c r="OBR7" s="1"/>
      <c r="OBS7" s="1"/>
      <c r="OBT7" s="1"/>
      <c r="OBU7" s="1"/>
      <c r="OBV7" s="1"/>
      <c r="OBW7" s="1"/>
      <c r="OBX7" s="1"/>
      <c r="OBY7" s="1"/>
      <c r="OBZ7" s="1"/>
      <c r="OCA7" s="1"/>
      <c r="OCB7" s="1"/>
      <c r="OCC7" s="1"/>
      <c r="OCD7" s="1"/>
      <c r="OCE7" s="1"/>
      <c r="OCF7" s="1"/>
      <c r="OCG7" s="1"/>
      <c r="OCH7" s="1"/>
      <c r="OCI7" s="1"/>
      <c r="OCJ7" s="1"/>
      <c r="OCK7" s="1"/>
      <c r="OCL7" s="1"/>
      <c r="OCM7" s="1"/>
      <c r="OCN7" s="1"/>
      <c r="OCO7" s="1"/>
      <c r="OCP7" s="1"/>
      <c r="OCQ7" s="1"/>
      <c r="OCR7" s="1"/>
      <c r="OCS7" s="1"/>
      <c r="OCT7" s="1"/>
      <c r="OCU7" s="1"/>
      <c r="OCV7" s="1"/>
      <c r="OCW7" s="1"/>
      <c r="OCX7" s="1"/>
      <c r="OCY7" s="1"/>
      <c r="OCZ7" s="1"/>
      <c r="ODA7" s="1"/>
      <c r="ODB7" s="1"/>
      <c r="ODC7" s="1"/>
      <c r="ODD7" s="1"/>
      <c r="ODE7" s="1"/>
      <c r="ODF7" s="1"/>
      <c r="ODG7" s="1"/>
      <c r="ODH7" s="1"/>
      <c r="ODI7" s="1"/>
      <c r="ODJ7" s="1"/>
      <c r="ODK7" s="1"/>
      <c r="ODL7" s="1"/>
      <c r="ODM7" s="1"/>
      <c r="ODN7" s="1"/>
      <c r="ODO7" s="1"/>
      <c r="ODP7" s="1"/>
      <c r="ODQ7" s="1"/>
      <c r="ODR7" s="1"/>
      <c r="ODS7" s="1"/>
      <c r="ODT7" s="1"/>
      <c r="ODU7" s="1"/>
      <c r="ODV7" s="1"/>
      <c r="ODW7" s="1"/>
      <c r="ODX7" s="1"/>
      <c r="ODY7" s="1"/>
      <c r="ODZ7" s="1"/>
      <c r="OEA7" s="1"/>
      <c r="OEB7" s="1"/>
      <c r="OEC7" s="1"/>
      <c r="OED7" s="1"/>
      <c r="OEE7" s="1"/>
      <c r="OEF7" s="1"/>
      <c r="OEG7" s="1"/>
      <c r="OEH7" s="1"/>
      <c r="OEI7" s="1"/>
      <c r="OEJ7" s="1"/>
      <c r="OEK7" s="1"/>
      <c r="OEL7" s="1"/>
      <c r="OEM7" s="1"/>
      <c r="OEN7" s="1"/>
      <c r="OEO7" s="1"/>
      <c r="OEP7" s="1"/>
      <c r="OEQ7" s="1"/>
      <c r="OER7" s="1"/>
      <c r="OES7" s="1"/>
      <c r="OET7" s="1"/>
      <c r="OEU7" s="1"/>
      <c r="OEV7" s="1"/>
      <c r="OEW7" s="1"/>
      <c r="OEX7" s="1"/>
      <c r="OEY7" s="1"/>
      <c r="OEZ7" s="1"/>
      <c r="OFA7" s="1"/>
      <c r="OFB7" s="1"/>
      <c r="OFC7" s="1"/>
      <c r="OFD7" s="1"/>
      <c r="OFE7" s="1"/>
      <c r="OFF7" s="1"/>
      <c r="OFG7" s="1"/>
      <c r="OFH7" s="1"/>
      <c r="OFI7" s="1"/>
      <c r="OFJ7" s="1"/>
      <c r="OFK7" s="1"/>
      <c r="OFL7" s="1"/>
      <c r="OFM7" s="1"/>
      <c r="OFN7" s="1"/>
      <c r="OFO7" s="1"/>
      <c r="OFP7" s="1"/>
      <c r="OFQ7" s="1"/>
      <c r="OFR7" s="1"/>
      <c r="OFS7" s="1"/>
      <c r="OFT7" s="1"/>
      <c r="OFU7" s="1"/>
      <c r="OFV7" s="1"/>
      <c r="OFW7" s="1"/>
      <c r="OFX7" s="1"/>
      <c r="OFY7" s="1"/>
      <c r="OFZ7" s="1"/>
      <c r="OGA7" s="1"/>
      <c r="OGB7" s="1"/>
      <c r="OGC7" s="1"/>
      <c r="OGD7" s="1"/>
      <c r="OGE7" s="1"/>
      <c r="OGF7" s="1"/>
      <c r="OGG7" s="1"/>
      <c r="OGH7" s="1"/>
      <c r="OGI7" s="1"/>
      <c r="OGJ7" s="1"/>
      <c r="OGK7" s="1"/>
      <c r="OGL7" s="1"/>
      <c r="OGM7" s="1"/>
      <c r="OGN7" s="1"/>
      <c r="OGO7" s="1"/>
      <c r="OGP7" s="1"/>
      <c r="OGQ7" s="1"/>
      <c r="OGR7" s="1"/>
      <c r="OGS7" s="1"/>
      <c r="OGT7" s="1"/>
      <c r="OGU7" s="1"/>
      <c r="OGV7" s="1"/>
      <c r="OGW7" s="1"/>
      <c r="OGX7" s="1"/>
      <c r="OGY7" s="1"/>
      <c r="OGZ7" s="1"/>
      <c r="OHA7" s="1"/>
      <c r="OHB7" s="1"/>
      <c r="OHC7" s="1"/>
      <c r="OHD7" s="1"/>
      <c r="OHE7" s="1"/>
      <c r="OHF7" s="1"/>
      <c r="OHG7" s="1"/>
      <c r="OHH7" s="1"/>
      <c r="OHI7" s="1"/>
      <c r="OHJ7" s="1"/>
      <c r="OHK7" s="1"/>
      <c r="OHL7" s="1"/>
      <c r="OHM7" s="1"/>
      <c r="OHN7" s="1"/>
      <c r="OHO7" s="1"/>
      <c r="OHP7" s="1"/>
      <c r="OHQ7" s="1"/>
      <c r="OHR7" s="1"/>
      <c r="OHS7" s="1"/>
      <c r="OHT7" s="1"/>
      <c r="OHU7" s="1"/>
      <c r="OHV7" s="1"/>
      <c r="OHW7" s="1"/>
      <c r="OHX7" s="1"/>
      <c r="OHY7" s="1"/>
      <c r="OHZ7" s="1"/>
      <c r="OIA7" s="1"/>
      <c r="OIB7" s="1"/>
      <c r="OIC7" s="1"/>
      <c r="OID7" s="1"/>
      <c r="OIE7" s="1"/>
      <c r="OIF7" s="1"/>
      <c r="OIG7" s="1"/>
      <c r="OIH7" s="1"/>
      <c r="OII7" s="1"/>
      <c r="OIJ7" s="1"/>
      <c r="OIK7" s="1"/>
      <c r="OIL7" s="1"/>
      <c r="OIM7" s="1"/>
      <c r="OIN7" s="1"/>
      <c r="OIO7" s="1"/>
      <c r="OIP7" s="1"/>
      <c r="OIQ7" s="1"/>
      <c r="OIR7" s="1"/>
      <c r="OIS7" s="1"/>
      <c r="OIT7" s="1"/>
      <c r="OIU7" s="1"/>
      <c r="OIV7" s="1"/>
      <c r="OIW7" s="1"/>
      <c r="OIX7" s="1"/>
      <c r="OIY7" s="1"/>
      <c r="OIZ7" s="1"/>
      <c r="OJA7" s="1"/>
      <c r="OJB7" s="1"/>
      <c r="OJC7" s="1"/>
      <c r="OJD7" s="1"/>
      <c r="OJE7" s="1"/>
      <c r="OJF7" s="1"/>
      <c r="OJG7" s="1"/>
      <c r="OJH7" s="1"/>
      <c r="OJI7" s="1"/>
      <c r="OJJ7" s="1"/>
      <c r="OJK7" s="1"/>
      <c r="OJL7" s="1"/>
      <c r="OJM7" s="1"/>
      <c r="OJN7" s="1"/>
      <c r="OJO7" s="1"/>
      <c r="OJP7" s="1"/>
      <c r="OJQ7" s="1"/>
      <c r="OJR7" s="1"/>
      <c r="OJS7" s="1"/>
      <c r="OJT7" s="1"/>
      <c r="OJU7" s="1"/>
      <c r="OJV7" s="1"/>
      <c r="OJW7" s="1"/>
      <c r="OJX7" s="1"/>
      <c r="OJY7" s="1"/>
      <c r="OJZ7" s="1"/>
      <c r="OKA7" s="1"/>
      <c r="OKB7" s="1"/>
      <c r="OKC7" s="1"/>
      <c r="OKD7" s="1"/>
      <c r="OKE7" s="1"/>
      <c r="OKF7" s="1"/>
      <c r="OKG7" s="1"/>
      <c r="OKH7" s="1"/>
      <c r="OKI7" s="1"/>
      <c r="OKJ7" s="1"/>
      <c r="OKK7" s="1"/>
      <c r="OKL7" s="1"/>
      <c r="OKM7" s="1"/>
      <c r="OKN7" s="1"/>
      <c r="OKO7" s="1"/>
      <c r="OKP7" s="1"/>
      <c r="OKQ7" s="1"/>
      <c r="OKR7" s="1"/>
      <c r="OKS7" s="1"/>
      <c r="OKT7" s="1"/>
      <c r="OKU7" s="1"/>
      <c r="OKV7" s="1"/>
      <c r="OKW7" s="1"/>
      <c r="OKX7" s="1"/>
      <c r="OKY7" s="1"/>
      <c r="OKZ7" s="1"/>
      <c r="OLA7" s="1"/>
      <c r="OLB7" s="1"/>
      <c r="OLC7" s="1"/>
      <c r="OLD7" s="1"/>
      <c r="OLE7" s="1"/>
      <c r="OLF7" s="1"/>
      <c r="OLG7" s="1"/>
      <c r="OLH7" s="1"/>
      <c r="OLI7" s="1"/>
      <c r="OLJ7" s="1"/>
      <c r="OLK7" s="1"/>
      <c r="OLL7" s="1"/>
      <c r="OLM7" s="1"/>
      <c r="OLN7" s="1"/>
      <c r="OLO7" s="1"/>
      <c r="OLP7" s="1"/>
      <c r="OLQ7" s="1"/>
      <c r="OLR7" s="1"/>
      <c r="OLS7" s="1"/>
      <c r="OLT7" s="1"/>
      <c r="OLU7" s="1"/>
      <c r="OLV7" s="1"/>
      <c r="OLW7" s="1"/>
      <c r="OLX7" s="1"/>
      <c r="OLY7" s="1"/>
      <c r="OLZ7" s="1"/>
      <c r="OMA7" s="1"/>
      <c r="OMB7" s="1"/>
      <c r="OMC7" s="1"/>
      <c r="OMD7" s="1"/>
      <c r="OME7" s="1"/>
      <c r="OMF7" s="1"/>
      <c r="OMG7" s="1"/>
      <c r="OMH7" s="1"/>
      <c r="OMI7" s="1"/>
      <c r="OMJ7" s="1"/>
      <c r="OMK7" s="1"/>
      <c r="OML7" s="1"/>
      <c r="OMM7" s="1"/>
      <c r="OMN7" s="1"/>
      <c r="OMO7" s="1"/>
      <c r="OMP7" s="1"/>
      <c r="OMQ7" s="1"/>
      <c r="OMR7" s="1"/>
      <c r="OMS7" s="1"/>
      <c r="OMT7" s="1"/>
      <c r="OMU7" s="1"/>
      <c r="OMV7" s="1"/>
      <c r="OMW7" s="1"/>
      <c r="OMX7" s="1"/>
      <c r="OMY7" s="1"/>
      <c r="OMZ7" s="1"/>
      <c r="ONA7" s="1"/>
      <c r="ONB7" s="1"/>
      <c r="ONC7" s="1"/>
      <c r="OND7" s="1"/>
      <c r="ONE7" s="1"/>
      <c r="ONF7" s="1"/>
      <c r="ONG7" s="1"/>
      <c r="ONH7" s="1"/>
      <c r="ONI7" s="1"/>
      <c r="ONJ7" s="1"/>
      <c r="ONK7" s="1"/>
      <c r="ONL7" s="1"/>
      <c r="ONM7" s="1"/>
      <c r="ONN7" s="1"/>
      <c r="ONO7" s="1"/>
      <c r="ONP7" s="1"/>
      <c r="ONQ7" s="1"/>
      <c r="ONR7" s="1"/>
      <c r="ONS7" s="1"/>
      <c r="ONT7" s="1"/>
      <c r="ONU7" s="1"/>
      <c r="ONV7" s="1"/>
      <c r="ONW7" s="1"/>
      <c r="ONX7" s="1"/>
      <c r="ONY7" s="1"/>
      <c r="ONZ7" s="1"/>
      <c r="OOA7" s="1"/>
      <c r="OOB7" s="1"/>
      <c r="OOC7" s="1"/>
      <c r="OOD7" s="1"/>
      <c r="OOE7" s="1"/>
      <c r="OOF7" s="1"/>
      <c r="OOG7" s="1"/>
      <c r="OOH7" s="1"/>
      <c r="OOI7" s="1"/>
      <c r="OOJ7" s="1"/>
      <c r="OOK7" s="1"/>
      <c r="OOL7" s="1"/>
      <c r="OOM7" s="1"/>
      <c r="OON7" s="1"/>
      <c r="OOO7" s="1"/>
      <c r="OOP7" s="1"/>
      <c r="OOQ7" s="1"/>
      <c r="OOR7" s="1"/>
      <c r="OOS7" s="1"/>
      <c r="OOT7" s="1"/>
      <c r="OOU7" s="1"/>
      <c r="OOV7" s="1"/>
      <c r="OOW7" s="1"/>
      <c r="OOX7" s="1"/>
      <c r="OOY7" s="1"/>
      <c r="OOZ7" s="1"/>
      <c r="OPA7" s="1"/>
      <c r="OPB7" s="1"/>
      <c r="OPC7" s="1"/>
      <c r="OPD7" s="1"/>
      <c r="OPE7" s="1"/>
      <c r="OPF7" s="1"/>
      <c r="OPG7" s="1"/>
      <c r="OPH7" s="1"/>
      <c r="OPI7" s="1"/>
      <c r="OPJ7" s="1"/>
      <c r="OPK7" s="1"/>
      <c r="OPL7" s="1"/>
      <c r="OPM7" s="1"/>
      <c r="OPN7" s="1"/>
      <c r="OPO7" s="1"/>
      <c r="OPP7" s="1"/>
      <c r="OPQ7" s="1"/>
      <c r="OPR7" s="1"/>
      <c r="OPS7" s="1"/>
      <c r="OPT7" s="1"/>
      <c r="OPU7" s="1"/>
      <c r="OPV7" s="1"/>
      <c r="OPW7" s="1"/>
      <c r="OPX7" s="1"/>
      <c r="OPY7" s="1"/>
      <c r="OPZ7" s="1"/>
      <c r="OQA7" s="1"/>
      <c r="OQB7" s="1"/>
      <c r="OQC7" s="1"/>
      <c r="OQD7" s="1"/>
      <c r="OQE7" s="1"/>
      <c r="OQF7" s="1"/>
      <c r="OQG7" s="1"/>
      <c r="OQH7" s="1"/>
      <c r="OQI7" s="1"/>
      <c r="OQJ7" s="1"/>
      <c r="OQK7" s="1"/>
      <c r="OQL7" s="1"/>
      <c r="OQM7" s="1"/>
      <c r="OQN7" s="1"/>
      <c r="OQO7" s="1"/>
      <c r="OQP7" s="1"/>
      <c r="OQQ7" s="1"/>
      <c r="OQR7" s="1"/>
      <c r="OQS7" s="1"/>
      <c r="OQT7" s="1"/>
      <c r="OQU7" s="1"/>
      <c r="OQV7" s="1"/>
      <c r="OQW7" s="1"/>
      <c r="OQX7" s="1"/>
      <c r="OQY7" s="1"/>
      <c r="OQZ7" s="1"/>
      <c r="ORA7" s="1"/>
      <c r="ORB7" s="1"/>
      <c r="ORC7" s="1"/>
      <c r="ORD7" s="1"/>
      <c r="ORE7" s="1"/>
      <c r="ORF7" s="1"/>
      <c r="ORG7" s="1"/>
      <c r="ORH7" s="1"/>
      <c r="ORI7" s="1"/>
      <c r="ORJ7" s="1"/>
      <c r="ORK7" s="1"/>
      <c r="ORL7" s="1"/>
      <c r="ORM7" s="1"/>
      <c r="ORN7" s="1"/>
      <c r="ORO7" s="1"/>
      <c r="ORP7" s="1"/>
      <c r="ORQ7" s="1"/>
      <c r="ORR7" s="1"/>
      <c r="ORS7" s="1"/>
      <c r="ORT7" s="1"/>
      <c r="ORU7" s="1"/>
      <c r="ORV7" s="1"/>
      <c r="ORW7" s="1"/>
      <c r="ORX7" s="1"/>
      <c r="ORY7" s="1"/>
      <c r="ORZ7" s="1"/>
      <c r="OSA7" s="1"/>
      <c r="OSB7" s="1"/>
      <c r="OSC7" s="1"/>
      <c r="OSD7" s="1"/>
      <c r="OSE7" s="1"/>
      <c r="OSF7" s="1"/>
      <c r="OSG7" s="1"/>
      <c r="OSH7" s="1"/>
      <c r="OSI7" s="1"/>
      <c r="OSJ7" s="1"/>
      <c r="OSK7" s="1"/>
      <c r="OSL7" s="1"/>
      <c r="OSM7" s="1"/>
      <c r="OSN7" s="1"/>
      <c r="OSO7" s="1"/>
      <c r="OSP7" s="1"/>
      <c r="OSQ7" s="1"/>
      <c r="OSR7" s="1"/>
      <c r="OSS7" s="1"/>
      <c r="OST7" s="1"/>
      <c r="OSU7" s="1"/>
      <c r="OSV7" s="1"/>
      <c r="OSW7" s="1"/>
      <c r="OSX7" s="1"/>
      <c r="OSY7" s="1"/>
      <c r="OSZ7" s="1"/>
      <c r="OTA7" s="1"/>
      <c r="OTB7" s="1"/>
      <c r="OTC7" s="1"/>
      <c r="OTD7" s="1"/>
      <c r="OTE7" s="1"/>
      <c r="OTF7" s="1"/>
      <c r="OTG7" s="1"/>
      <c r="OTH7" s="1"/>
      <c r="OTI7" s="1"/>
      <c r="OTJ7" s="1"/>
      <c r="OTK7" s="1"/>
      <c r="OTL7" s="1"/>
      <c r="OTM7" s="1"/>
      <c r="OTN7" s="1"/>
      <c r="OTO7" s="1"/>
      <c r="OTP7" s="1"/>
      <c r="OTQ7" s="1"/>
      <c r="OTR7" s="1"/>
      <c r="OTS7" s="1"/>
      <c r="OTT7" s="1"/>
      <c r="OTU7" s="1"/>
      <c r="OTV7" s="1"/>
      <c r="OTW7" s="1"/>
      <c r="OTX7" s="1"/>
      <c r="OTY7" s="1"/>
      <c r="OTZ7" s="1"/>
      <c r="OUA7" s="1"/>
      <c r="OUB7" s="1"/>
      <c r="OUC7" s="1"/>
      <c r="OUD7" s="1"/>
      <c r="OUE7" s="1"/>
      <c r="OUF7" s="1"/>
      <c r="OUG7" s="1"/>
      <c r="OUH7" s="1"/>
      <c r="OUI7" s="1"/>
      <c r="OUJ7" s="1"/>
      <c r="OUK7" s="1"/>
      <c r="OUL7" s="1"/>
      <c r="OUM7" s="1"/>
      <c r="OUN7" s="1"/>
      <c r="OUO7" s="1"/>
      <c r="OUP7" s="1"/>
      <c r="OUQ7" s="1"/>
      <c r="OUR7" s="1"/>
      <c r="OUS7" s="1"/>
      <c r="OUT7" s="1"/>
      <c r="OUU7" s="1"/>
      <c r="OUV7" s="1"/>
      <c r="OUW7" s="1"/>
      <c r="OUX7" s="1"/>
      <c r="OUY7" s="1"/>
      <c r="OUZ7" s="1"/>
      <c r="OVA7" s="1"/>
      <c r="OVB7" s="1"/>
      <c r="OVC7" s="1"/>
      <c r="OVD7" s="1"/>
      <c r="OVE7" s="1"/>
      <c r="OVF7" s="1"/>
      <c r="OVG7" s="1"/>
      <c r="OVH7" s="1"/>
      <c r="OVI7" s="1"/>
      <c r="OVJ7" s="1"/>
      <c r="OVK7" s="1"/>
      <c r="OVL7" s="1"/>
      <c r="OVM7" s="1"/>
      <c r="OVN7" s="1"/>
      <c r="OVO7" s="1"/>
      <c r="OVP7" s="1"/>
      <c r="OVQ7" s="1"/>
      <c r="OVR7" s="1"/>
      <c r="OVS7" s="1"/>
      <c r="OVT7" s="1"/>
      <c r="OVU7" s="1"/>
      <c r="OVV7" s="1"/>
      <c r="OVW7" s="1"/>
      <c r="OVX7" s="1"/>
      <c r="OVY7" s="1"/>
      <c r="OVZ7" s="1"/>
      <c r="OWA7" s="1"/>
      <c r="OWB7" s="1"/>
      <c r="OWC7" s="1"/>
      <c r="OWD7" s="1"/>
      <c r="OWE7" s="1"/>
      <c r="OWF7" s="1"/>
      <c r="OWG7" s="1"/>
      <c r="OWH7" s="1"/>
      <c r="OWI7" s="1"/>
      <c r="OWJ7" s="1"/>
      <c r="OWK7" s="1"/>
      <c r="OWL7" s="1"/>
      <c r="OWM7" s="1"/>
      <c r="OWN7" s="1"/>
      <c r="OWO7" s="1"/>
      <c r="OWP7" s="1"/>
      <c r="OWQ7" s="1"/>
      <c r="OWR7" s="1"/>
      <c r="OWS7" s="1"/>
      <c r="OWT7" s="1"/>
      <c r="OWU7" s="1"/>
      <c r="OWV7" s="1"/>
      <c r="OWW7" s="1"/>
      <c r="OWX7" s="1"/>
      <c r="OWY7" s="1"/>
      <c r="OWZ7" s="1"/>
      <c r="OXA7" s="1"/>
      <c r="OXB7" s="1"/>
      <c r="OXC7" s="1"/>
      <c r="OXD7" s="1"/>
      <c r="OXE7" s="1"/>
      <c r="OXF7" s="1"/>
      <c r="OXG7" s="1"/>
      <c r="OXH7" s="1"/>
      <c r="OXI7" s="1"/>
      <c r="OXJ7" s="1"/>
      <c r="OXK7" s="1"/>
      <c r="OXL7" s="1"/>
      <c r="OXM7" s="1"/>
      <c r="OXN7" s="1"/>
      <c r="OXO7" s="1"/>
      <c r="OXP7" s="1"/>
      <c r="OXQ7" s="1"/>
      <c r="OXR7" s="1"/>
      <c r="OXS7" s="1"/>
      <c r="OXT7" s="1"/>
      <c r="OXU7" s="1"/>
      <c r="OXV7" s="1"/>
      <c r="OXW7" s="1"/>
      <c r="OXX7" s="1"/>
      <c r="OXY7" s="1"/>
      <c r="OXZ7" s="1"/>
      <c r="OYA7" s="1"/>
      <c r="OYB7" s="1"/>
      <c r="OYC7" s="1"/>
      <c r="OYD7" s="1"/>
      <c r="OYE7" s="1"/>
      <c r="OYF7" s="1"/>
      <c r="OYG7" s="1"/>
      <c r="OYH7" s="1"/>
      <c r="OYI7" s="1"/>
      <c r="OYJ7" s="1"/>
      <c r="OYK7" s="1"/>
      <c r="OYL7" s="1"/>
      <c r="OYM7" s="1"/>
      <c r="OYN7" s="1"/>
      <c r="OYO7" s="1"/>
      <c r="OYP7" s="1"/>
      <c r="OYQ7" s="1"/>
      <c r="OYR7" s="1"/>
      <c r="OYS7" s="1"/>
      <c r="OYT7" s="1"/>
      <c r="OYU7" s="1"/>
      <c r="OYV7" s="1"/>
      <c r="OYW7" s="1"/>
      <c r="OYX7" s="1"/>
      <c r="OYY7" s="1"/>
      <c r="OYZ7" s="1"/>
      <c r="OZA7" s="1"/>
      <c r="OZB7" s="1"/>
      <c r="OZC7" s="1"/>
      <c r="OZD7" s="1"/>
      <c r="OZE7" s="1"/>
      <c r="OZF7" s="1"/>
      <c r="OZG7" s="1"/>
      <c r="OZH7" s="1"/>
      <c r="OZI7" s="1"/>
      <c r="OZJ7" s="1"/>
      <c r="OZK7" s="1"/>
      <c r="OZL7" s="1"/>
      <c r="OZM7" s="1"/>
      <c r="OZN7" s="1"/>
      <c r="OZO7" s="1"/>
      <c r="OZP7" s="1"/>
      <c r="OZQ7" s="1"/>
      <c r="OZR7" s="1"/>
      <c r="OZS7" s="1"/>
      <c r="OZT7" s="1"/>
      <c r="OZU7" s="1"/>
      <c r="OZV7" s="1"/>
      <c r="OZW7" s="1"/>
      <c r="OZX7" s="1"/>
      <c r="OZY7" s="1"/>
      <c r="OZZ7" s="1"/>
      <c r="PAA7" s="1"/>
      <c r="PAB7" s="1"/>
      <c r="PAC7" s="1"/>
      <c r="PAD7" s="1"/>
      <c r="PAE7" s="1"/>
      <c r="PAF7" s="1"/>
      <c r="PAG7" s="1"/>
      <c r="PAH7" s="1"/>
      <c r="PAI7" s="1"/>
      <c r="PAJ7" s="1"/>
      <c r="PAK7" s="1"/>
      <c r="PAL7" s="1"/>
      <c r="PAM7" s="1"/>
      <c r="PAN7" s="1"/>
      <c r="PAO7" s="1"/>
      <c r="PAP7" s="1"/>
      <c r="PAQ7" s="1"/>
      <c r="PAR7" s="1"/>
      <c r="PAS7" s="1"/>
      <c r="PAT7" s="1"/>
      <c r="PAU7" s="1"/>
      <c r="PAV7" s="1"/>
      <c r="PAW7" s="1"/>
      <c r="PAX7" s="1"/>
      <c r="PAY7" s="1"/>
      <c r="PAZ7" s="1"/>
      <c r="PBA7" s="1"/>
      <c r="PBB7" s="1"/>
      <c r="PBC7" s="1"/>
      <c r="PBD7" s="1"/>
      <c r="PBE7" s="1"/>
      <c r="PBF7" s="1"/>
      <c r="PBG7" s="1"/>
      <c r="PBH7" s="1"/>
      <c r="PBI7" s="1"/>
      <c r="PBJ7" s="1"/>
      <c r="PBK7" s="1"/>
      <c r="PBL7" s="1"/>
      <c r="PBM7" s="1"/>
      <c r="PBN7" s="1"/>
      <c r="PBO7" s="1"/>
      <c r="PBP7" s="1"/>
      <c r="PBQ7" s="1"/>
      <c r="PBR7" s="1"/>
      <c r="PBS7" s="1"/>
      <c r="PBT7" s="1"/>
      <c r="PBU7" s="1"/>
      <c r="PBV7" s="1"/>
      <c r="PBW7" s="1"/>
      <c r="PBX7" s="1"/>
      <c r="PBY7" s="1"/>
      <c r="PBZ7" s="1"/>
      <c r="PCA7" s="1"/>
      <c r="PCB7" s="1"/>
      <c r="PCC7" s="1"/>
      <c r="PCD7" s="1"/>
      <c r="PCE7" s="1"/>
      <c r="PCF7" s="1"/>
      <c r="PCG7" s="1"/>
      <c r="PCH7" s="1"/>
      <c r="PCI7" s="1"/>
      <c r="PCJ7" s="1"/>
      <c r="PCK7" s="1"/>
      <c r="PCL7" s="1"/>
      <c r="PCM7" s="1"/>
      <c r="PCN7" s="1"/>
      <c r="PCO7" s="1"/>
      <c r="PCP7" s="1"/>
      <c r="PCQ7" s="1"/>
      <c r="PCR7" s="1"/>
      <c r="PCS7" s="1"/>
      <c r="PCT7" s="1"/>
      <c r="PCU7" s="1"/>
      <c r="PCV7" s="1"/>
      <c r="PCW7" s="1"/>
      <c r="PCX7" s="1"/>
      <c r="PCY7" s="1"/>
      <c r="PCZ7" s="1"/>
      <c r="PDA7" s="1"/>
      <c r="PDB7" s="1"/>
      <c r="PDC7" s="1"/>
      <c r="PDD7" s="1"/>
      <c r="PDE7" s="1"/>
      <c r="PDF7" s="1"/>
      <c r="PDG7" s="1"/>
      <c r="PDH7" s="1"/>
      <c r="PDI7" s="1"/>
      <c r="PDJ7" s="1"/>
      <c r="PDK7" s="1"/>
      <c r="PDL7" s="1"/>
      <c r="PDM7" s="1"/>
      <c r="PDN7" s="1"/>
      <c r="PDO7" s="1"/>
      <c r="PDP7" s="1"/>
      <c r="PDQ7" s="1"/>
      <c r="PDR7" s="1"/>
      <c r="PDS7" s="1"/>
      <c r="PDT7" s="1"/>
      <c r="PDU7" s="1"/>
      <c r="PDV7" s="1"/>
      <c r="PDW7" s="1"/>
      <c r="PDX7" s="1"/>
      <c r="PDY7" s="1"/>
      <c r="PDZ7" s="1"/>
      <c r="PEA7" s="1"/>
      <c r="PEB7" s="1"/>
      <c r="PEC7" s="1"/>
      <c r="PED7" s="1"/>
      <c r="PEE7" s="1"/>
      <c r="PEF7" s="1"/>
      <c r="PEG7" s="1"/>
      <c r="PEH7" s="1"/>
      <c r="PEI7" s="1"/>
      <c r="PEJ7" s="1"/>
      <c r="PEK7" s="1"/>
      <c r="PEL7" s="1"/>
      <c r="PEM7" s="1"/>
      <c r="PEN7" s="1"/>
      <c r="PEO7" s="1"/>
      <c r="PEP7" s="1"/>
      <c r="PEQ7" s="1"/>
      <c r="PER7" s="1"/>
      <c r="PES7" s="1"/>
      <c r="PET7" s="1"/>
      <c r="PEU7" s="1"/>
      <c r="PEV7" s="1"/>
      <c r="PEW7" s="1"/>
      <c r="PEX7" s="1"/>
      <c r="PEY7" s="1"/>
      <c r="PEZ7" s="1"/>
      <c r="PFA7" s="1"/>
      <c r="PFB7" s="1"/>
      <c r="PFC7" s="1"/>
      <c r="PFD7" s="1"/>
      <c r="PFE7" s="1"/>
      <c r="PFF7" s="1"/>
      <c r="PFG7" s="1"/>
      <c r="PFH7" s="1"/>
      <c r="PFI7" s="1"/>
      <c r="PFJ7" s="1"/>
      <c r="PFK7" s="1"/>
      <c r="PFL7" s="1"/>
      <c r="PFM7" s="1"/>
      <c r="PFN7" s="1"/>
      <c r="PFO7" s="1"/>
      <c r="PFP7" s="1"/>
      <c r="PFQ7" s="1"/>
      <c r="PFR7" s="1"/>
      <c r="PFS7" s="1"/>
      <c r="PFT7" s="1"/>
      <c r="PFU7" s="1"/>
      <c r="PFV7" s="1"/>
      <c r="PFW7" s="1"/>
      <c r="PFX7" s="1"/>
      <c r="PFY7" s="1"/>
      <c r="PFZ7" s="1"/>
      <c r="PGA7" s="1"/>
      <c r="PGB7" s="1"/>
      <c r="PGC7" s="1"/>
      <c r="PGD7" s="1"/>
      <c r="PGE7" s="1"/>
      <c r="PGF7" s="1"/>
      <c r="PGG7" s="1"/>
      <c r="PGH7" s="1"/>
      <c r="PGI7" s="1"/>
      <c r="PGJ7" s="1"/>
      <c r="PGK7" s="1"/>
      <c r="PGL7" s="1"/>
      <c r="PGM7" s="1"/>
      <c r="PGN7" s="1"/>
      <c r="PGO7" s="1"/>
      <c r="PGP7" s="1"/>
      <c r="PGQ7" s="1"/>
      <c r="PGR7" s="1"/>
      <c r="PGS7" s="1"/>
      <c r="PGT7" s="1"/>
      <c r="PGU7" s="1"/>
      <c r="PGV7" s="1"/>
      <c r="PGW7" s="1"/>
      <c r="PGX7" s="1"/>
      <c r="PGY7" s="1"/>
      <c r="PGZ7" s="1"/>
      <c r="PHA7" s="1"/>
      <c r="PHB7" s="1"/>
      <c r="PHC7" s="1"/>
      <c r="PHD7" s="1"/>
      <c r="PHE7" s="1"/>
      <c r="PHF7" s="1"/>
      <c r="PHG7" s="1"/>
      <c r="PHH7" s="1"/>
      <c r="PHI7" s="1"/>
      <c r="PHJ7" s="1"/>
      <c r="PHK7" s="1"/>
      <c r="PHL7" s="1"/>
      <c r="PHM7" s="1"/>
      <c r="PHN7" s="1"/>
      <c r="PHO7" s="1"/>
      <c r="PHP7" s="1"/>
      <c r="PHQ7" s="1"/>
      <c r="PHR7" s="1"/>
      <c r="PHS7" s="1"/>
      <c r="PHT7" s="1"/>
      <c r="PHU7" s="1"/>
      <c r="PHV7" s="1"/>
      <c r="PHW7" s="1"/>
      <c r="PHX7" s="1"/>
      <c r="PHY7" s="1"/>
      <c r="PHZ7" s="1"/>
      <c r="PIA7" s="1"/>
      <c r="PIB7" s="1"/>
      <c r="PIC7" s="1"/>
      <c r="PID7" s="1"/>
      <c r="PIE7" s="1"/>
      <c r="PIF7" s="1"/>
      <c r="PIG7" s="1"/>
      <c r="PIH7" s="1"/>
      <c r="PII7" s="1"/>
      <c r="PIJ7" s="1"/>
      <c r="PIK7" s="1"/>
      <c r="PIL7" s="1"/>
      <c r="PIM7" s="1"/>
      <c r="PIN7" s="1"/>
      <c r="PIO7" s="1"/>
      <c r="PIP7" s="1"/>
      <c r="PIQ7" s="1"/>
      <c r="PIR7" s="1"/>
      <c r="PIS7" s="1"/>
      <c r="PIT7" s="1"/>
      <c r="PIU7" s="1"/>
      <c r="PIV7" s="1"/>
      <c r="PIW7" s="1"/>
      <c r="PIX7" s="1"/>
      <c r="PIY7" s="1"/>
      <c r="PIZ7" s="1"/>
      <c r="PJA7" s="1"/>
      <c r="PJB7" s="1"/>
      <c r="PJC7" s="1"/>
      <c r="PJD7" s="1"/>
      <c r="PJE7" s="1"/>
      <c r="PJF7" s="1"/>
      <c r="PJG7" s="1"/>
      <c r="PJH7" s="1"/>
      <c r="PJI7" s="1"/>
      <c r="PJJ7" s="1"/>
      <c r="PJK7" s="1"/>
      <c r="PJL7" s="1"/>
      <c r="PJM7" s="1"/>
      <c r="PJN7" s="1"/>
      <c r="PJO7" s="1"/>
      <c r="PJP7" s="1"/>
      <c r="PJQ7" s="1"/>
      <c r="PJR7" s="1"/>
      <c r="PJS7" s="1"/>
      <c r="PJT7" s="1"/>
      <c r="PJU7" s="1"/>
      <c r="PJV7" s="1"/>
      <c r="PJW7" s="1"/>
      <c r="PJX7" s="1"/>
      <c r="PJY7" s="1"/>
      <c r="PJZ7" s="1"/>
      <c r="PKA7" s="1"/>
      <c r="PKB7" s="1"/>
      <c r="PKC7" s="1"/>
      <c r="PKD7" s="1"/>
      <c r="PKE7" s="1"/>
      <c r="PKF7" s="1"/>
      <c r="PKG7" s="1"/>
      <c r="PKH7" s="1"/>
      <c r="PKI7" s="1"/>
      <c r="PKJ7" s="1"/>
      <c r="PKK7" s="1"/>
      <c r="PKL7" s="1"/>
      <c r="PKM7" s="1"/>
      <c r="PKN7" s="1"/>
      <c r="PKO7" s="1"/>
      <c r="PKP7" s="1"/>
      <c r="PKQ7" s="1"/>
      <c r="PKR7" s="1"/>
      <c r="PKS7" s="1"/>
      <c r="PKT7" s="1"/>
      <c r="PKU7" s="1"/>
      <c r="PKV7" s="1"/>
      <c r="PKW7" s="1"/>
      <c r="PKX7" s="1"/>
      <c r="PKY7" s="1"/>
      <c r="PKZ7" s="1"/>
      <c r="PLA7" s="1"/>
      <c r="PLB7" s="1"/>
      <c r="PLC7" s="1"/>
      <c r="PLD7" s="1"/>
      <c r="PLE7" s="1"/>
      <c r="PLF7" s="1"/>
      <c r="PLG7" s="1"/>
      <c r="PLH7" s="1"/>
      <c r="PLI7" s="1"/>
      <c r="PLJ7" s="1"/>
      <c r="PLK7" s="1"/>
      <c r="PLL7" s="1"/>
      <c r="PLM7" s="1"/>
      <c r="PLN7" s="1"/>
      <c r="PLO7" s="1"/>
      <c r="PLP7" s="1"/>
      <c r="PLQ7" s="1"/>
      <c r="PLR7" s="1"/>
      <c r="PLS7" s="1"/>
      <c r="PLT7" s="1"/>
      <c r="PLU7" s="1"/>
      <c r="PLV7" s="1"/>
      <c r="PLW7" s="1"/>
      <c r="PLX7" s="1"/>
      <c r="PLY7" s="1"/>
      <c r="PLZ7" s="1"/>
      <c r="PMA7" s="1"/>
      <c r="PMB7" s="1"/>
      <c r="PMC7" s="1"/>
      <c r="PMD7" s="1"/>
      <c r="PME7" s="1"/>
      <c r="PMF7" s="1"/>
      <c r="PMG7" s="1"/>
      <c r="PMH7" s="1"/>
      <c r="PMI7" s="1"/>
      <c r="PMJ7" s="1"/>
      <c r="PMK7" s="1"/>
      <c r="PML7" s="1"/>
      <c r="PMM7" s="1"/>
      <c r="PMN7" s="1"/>
      <c r="PMO7" s="1"/>
      <c r="PMP7" s="1"/>
      <c r="PMQ7" s="1"/>
      <c r="PMR7" s="1"/>
      <c r="PMS7" s="1"/>
      <c r="PMT7" s="1"/>
      <c r="PMU7" s="1"/>
      <c r="PMV7" s="1"/>
      <c r="PMW7" s="1"/>
      <c r="PMX7" s="1"/>
      <c r="PMY7" s="1"/>
      <c r="PMZ7" s="1"/>
      <c r="PNA7" s="1"/>
      <c r="PNB7" s="1"/>
      <c r="PNC7" s="1"/>
      <c r="PND7" s="1"/>
      <c r="PNE7" s="1"/>
      <c r="PNF7" s="1"/>
      <c r="PNG7" s="1"/>
      <c r="PNH7" s="1"/>
      <c r="PNI7" s="1"/>
      <c r="PNJ7" s="1"/>
      <c r="PNK7" s="1"/>
      <c r="PNL7" s="1"/>
      <c r="PNM7" s="1"/>
      <c r="PNN7" s="1"/>
      <c r="PNO7" s="1"/>
      <c r="PNP7" s="1"/>
      <c r="PNQ7" s="1"/>
      <c r="PNR7" s="1"/>
      <c r="PNS7" s="1"/>
      <c r="PNT7" s="1"/>
      <c r="PNU7" s="1"/>
      <c r="PNV7" s="1"/>
      <c r="PNW7" s="1"/>
      <c r="PNX7" s="1"/>
      <c r="PNY7" s="1"/>
      <c r="PNZ7" s="1"/>
      <c r="POA7" s="1"/>
      <c r="POB7" s="1"/>
      <c r="POC7" s="1"/>
      <c r="POD7" s="1"/>
      <c r="POE7" s="1"/>
      <c r="POF7" s="1"/>
      <c r="POG7" s="1"/>
      <c r="POH7" s="1"/>
      <c r="POI7" s="1"/>
      <c r="POJ7" s="1"/>
      <c r="POK7" s="1"/>
      <c r="POL7" s="1"/>
      <c r="POM7" s="1"/>
      <c r="PON7" s="1"/>
      <c r="POO7" s="1"/>
      <c r="POP7" s="1"/>
      <c r="POQ7" s="1"/>
      <c r="POR7" s="1"/>
      <c r="POS7" s="1"/>
      <c r="POT7" s="1"/>
      <c r="POU7" s="1"/>
      <c r="POV7" s="1"/>
      <c r="POW7" s="1"/>
      <c r="POX7" s="1"/>
      <c r="POY7" s="1"/>
      <c r="POZ7" s="1"/>
      <c r="PPA7" s="1"/>
      <c r="PPB7" s="1"/>
      <c r="PPC7" s="1"/>
      <c r="PPD7" s="1"/>
      <c r="PPE7" s="1"/>
      <c r="PPF7" s="1"/>
      <c r="PPG7" s="1"/>
      <c r="PPH7" s="1"/>
      <c r="PPI7" s="1"/>
      <c r="PPJ7" s="1"/>
      <c r="PPK7" s="1"/>
      <c r="PPL7" s="1"/>
      <c r="PPM7" s="1"/>
      <c r="PPN7" s="1"/>
      <c r="PPO7" s="1"/>
      <c r="PPP7" s="1"/>
      <c r="PPQ7" s="1"/>
      <c r="PPR7" s="1"/>
      <c r="PPS7" s="1"/>
      <c r="PPT7" s="1"/>
      <c r="PPU7" s="1"/>
      <c r="PPV7" s="1"/>
      <c r="PPW7" s="1"/>
      <c r="PPX7" s="1"/>
      <c r="PPY7" s="1"/>
      <c r="PPZ7" s="1"/>
      <c r="PQA7" s="1"/>
      <c r="PQB7" s="1"/>
      <c r="PQC7" s="1"/>
      <c r="PQD7" s="1"/>
      <c r="PQE7" s="1"/>
      <c r="PQF7" s="1"/>
      <c r="PQG7" s="1"/>
      <c r="PQH7" s="1"/>
      <c r="PQI7" s="1"/>
      <c r="PQJ7" s="1"/>
      <c r="PQK7" s="1"/>
      <c r="PQL7" s="1"/>
      <c r="PQM7" s="1"/>
      <c r="PQN7" s="1"/>
      <c r="PQO7" s="1"/>
      <c r="PQP7" s="1"/>
      <c r="PQQ7" s="1"/>
      <c r="PQR7" s="1"/>
      <c r="PQS7" s="1"/>
      <c r="PQT7" s="1"/>
      <c r="PQU7" s="1"/>
      <c r="PQV7" s="1"/>
      <c r="PQW7" s="1"/>
      <c r="PQX7" s="1"/>
      <c r="PQY7" s="1"/>
      <c r="PQZ7" s="1"/>
      <c r="PRA7" s="1"/>
      <c r="PRB7" s="1"/>
      <c r="PRC7" s="1"/>
      <c r="PRD7" s="1"/>
      <c r="PRE7" s="1"/>
      <c r="PRF7" s="1"/>
      <c r="PRG7" s="1"/>
      <c r="PRH7" s="1"/>
      <c r="PRI7" s="1"/>
      <c r="PRJ7" s="1"/>
      <c r="PRK7" s="1"/>
      <c r="PRL7" s="1"/>
      <c r="PRM7" s="1"/>
      <c r="PRN7" s="1"/>
      <c r="PRO7" s="1"/>
      <c r="PRP7" s="1"/>
      <c r="PRQ7" s="1"/>
      <c r="PRR7" s="1"/>
      <c r="PRS7" s="1"/>
      <c r="PRT7" s="1"/>
      <c r="PRU7" s="1"/>
      <c r="PRV7" s="1"/>
      <c r="PRW7" s="1"/>
      <c r="PRX7" s="1"/>
      <c r="PRY7" s="1"/>
      <c r="PRZ7" s="1"/>
      <c r="PSA7" s="1"/>
      <c r="PSB7" s="1"/>
      <c r="PSC7" s="1"/>
      <c r="PSD7" s="1"/>
      <c r="PSE7" s="1"/>
      <c r="PSF7" s="1"/>
      <c r="PSG7" s="1"/>
      <c r="PSH7" s="1"/>
      <c r="PSI7" s="1"/>
      <c r="PSJ7" s="1"/>
      <c r="PSK7" s="1"/>
      <c r="PSL7" s="1"/>
      <c r="PSM7" s="1"/>
      <c r="PSN7" s="1"/>
      <c r="PSO7" s="1"/>
      <c r="PSP7" s="1"/>
      <c r="PSQ7" s="1"/>
      <c r="PSR7" s="1"/>
      <c r="PSS7" s="1"/>
      <c r="PST7" s="1"/>
      <c r="PSU7" s="1"/>
      <c r="PSV7" s="1"/>
      <c r="PSW7" s="1"/>
      <c r="PSX7" s="1"/>
      <c r="PSY7" s="1"/>
      <c r="PSZ7" s="1"/>
      <c r="PTA7" s="1"/>
      <c r="PTB7" s="1"/>
      <c r="PTC7" s="1"/>
      <c r="PTD7" s="1"/>
      <c r="PTE7" s="1"/>
      <c r="PTF7" s="1"/>
      <c r="PTG7" s="1"/>
      <c r="PTH7" s="1"/>
      <c r="PTI7" s="1"/>
      <c r="PTJ7" s="1"/>
      <c r="PTK7" s="1"/>
      <c r="PTL7" s="1"/>
      <c r="PTM7" s="1"/>
      <c r="PTN7" s="1"/>
      <c r="PTO7" s="1"/>
      <c r="PTP7" s="1"/>
      <c r="PTQ7" s="1"/>
      <c r="PTR7" s="1"/>
      <c r="PTS7" s="1"/>
      <c r="PTT7" s="1"/>
      <c r="PTU7" s="1"/>
      <c r="PTV7" s="1"/>
      <c r="PTW7" s="1"/>
      <c r="PTX7" s="1"/>
      <c r="PTY7" s="1"/>
      <c r="PTZ7" s="1"/>
      <c r="PUA7" s="1"/>
      <c r="PUB7" s="1"/>
      <c r="PUC7" s="1"/>
      <c r="PUD7" s="1"/>
      <c r="PUE7" s="1"/>
      <c r="PUF7" s="1"/>
      <c r="PUG7" s="1"/>
      <c r="PUH7" s="1"/>
      <c r="PUI7" s="1"/>
      <c r="PUJ7" s="1"/>
      <c r="PUK7" s="1"/>
      <c r="PUL7" s="1"/>
      <c r="PUM7" s="1"/>
      <c r="PUN7" s="1"/>
      <c r="PUO7" s="1"/>
      <c r="PUP7" s="1"/>
      <c r="PUQ7" s="1"/>
      <c r="PUR7" s="1"/>
      <c r="PUS7" s="1"/>
      <c r="PUT7" s="1"/>
      <c r="PUU7" s="1"/>
      <c r="PUV7" s="1"/>
      <c r="PUW7" s="1"/>
      <c r="PUX7" s="1"/>
      <c r="PUY7" s="1"/>
      <c r="PUZ7" s="1"/>
      <c r="PVA7" s="1"/>
      <c r="PVB7" s="1"/>
      <c r="PVC7" s="1"/>
      <c r="PVD7" s="1"/>
      <c r="PVE7" s="1"/>
      <c r="PVF7" s="1"/>
      <c r="PVG7" s="1"/>
      <c r="PVH7" s="1"/>
      <c r="PVI7" s="1"/>
      <c r="PVJ7" s="1"/>
      <c r="PVK7" s="1"/>
      <c r="PVL7" s="1"/>
      <c r="PVM7" s="1"/>
      <c r="PVN7" s="1"/>
      <c r="PVO7" s="1"/>
      <c r="PVP7" s="1"/>
      <c r="PVQ7" s="1"/>
      <c r="PVR7" s="1"/>
      <c r="PVS7" s="1"/>
      <c r="PVT7" s="1"/>
      <c r="PVU7" s="1"/>
      <c r="PVV7" s="1"/>
      <c r="PVW7" s="1"/>
      <c r="PVX7" s="1"/>
      <c r="PVY7" s="1"/>
      <c r="PVZ7" s="1"/>
      <c r="PWA7" s="1"/>
      <c r="PWB7" s="1"/>
      <c r="PWC7" s="1"/>
      <c r="PWD7" s="1"/>
      <c r="PWE7" s="1"/>
      <c r="PWF7" s="1"/>
      <c r="PWG7" s="1"/>
      <c r="PWH7" s="1"/>
      <c r="PWI7" s="1"/>
      <c r="PWJ7" s="1"/>
      <c r="PWK7" s="1"/>
      <c r="PWL7" s="1"/>
      <c r="PWM7" s="1"/>
      <c r="PWN7" s="1"/>
      <c r="PWO7" s="1"/>
      <c r="PWP7" s="1"/>
      <c r="PWQ7" s="1"/>
      <c r="PWR7" s="1"/>
      <c r="PWS7" s="1"/>
      <c r="PWT7" s="1"/>
      <c r="PWU7" s="1"/>
      <c r="PWV7" s="1"/>
      <c r="PWW7" s="1"/>
      <c r="PWX7" s="1"/>
      <c r="PWY7" s="1"/>
      <c r="PWZ7" s="1"/>
      <c r="PXA7" s="1"/>
      <c r="PXB7" s="1"/>
      <c r="PXC7" s="1"/>
      <c r="PXD7" s="1"/>
      <c r="PXE7" s="1"/>
      <c r="PXF7" s="1"/>
      <c r="PXG7" s="1"/>
      <c r="PXH7" s="1"/>
      <c r="PXI7" s="1"/>
      <c r="PXJ7" s="1"/>
      <c r="PXK7" s="1"/>
      <c r="PXL7" s="1"/>
      <c r="PXM7" s="1"/>
      <c r="PXN7" s="1"/>
      <c r="PXO7" s="1"/>
      <c r="PXP7" s="1"/>
      <c r="PXQ7" s="1"/>
      <c r="PXR7" s="1"/>
      <c r="PXS7" s="1"/>
      <c r="PXT7" s="1"/>
      <c r="PXU7" s="1"/>
      <c r="PXV7" s="1"/>
      <c r="PXW7" s="1"/>
      <c r="PXX7" s="1"/>
      <c r="PXY7" s="1"/>
      <c r="PXZ7" s="1"/>
      <c r="PYA7" s="1"/>
      <c r="PYB7" s="1"/>
      <c r="PYC7" s="1"/>
      <c r="PYD7" s="1"/>
      <c r="PYE7" s="1"/>
      <c r="PYF7" s="1"/>
      <c r="PYG7" s="1"/>
      <c r="PYH7" s="1"/>
      <c r="PYI7" s="1"/>
      <c r="PYJ7" s="1"/>
      <c r="PYK7" s="1"/>
      <c r="PYL7" s="1"/>
      <c r="PYM7" s="1"/>
      <c r="PYN7" s="1"/>
      <c r="PYO7" s="1"/>
      <c r="PYP7" s="1"/>
      <c r="PYQ7" s="1"/>
      <c r="PYR7" s="1"/>
      <c r="PYS7" s="1"/>
      <c r="PYT7" s="1"/>
      <c r="PYU7" s="1"/>
      <c r="PYV7" s="1"/>
      <c r="PYW7" s="1"/>
      <c r="PYX7" s="1"/>
      <c r="PYY7" s="1"/>
      <c r="PYZ7" s="1"/>
      <c r="PZA7" s="1"/>
      <c r="PZB7" s="1"/>
      <c r="PZC7" s="1"/>
      <c r="PZD7" s="1"/>
      <c r="PZE7" s="1"/>
      <c r="PZF7" s="1"/>
      <c r="PZG7" s="1"/>
      <c r="PZH7" s="1"/>
      <c r="PZI7" s="1"/>
      <c r="PZJ7" s="1"/>
      <c r="PZK7" s="1"/>
      <c r="PZL7" s="1"/>
      <c r="PZM7" s="1"/>
      <c r="PZN7" s="1"/>
      <c r="PZO7" s="1"/>
      <c r="PZP7" s="1"/>
      <c r="PZQ7" s="1"/>
      <c r="PZR7" s="1"/>
      <c r="PZS7" s="1"/>
      <c r="PZT7" s="1"/>
      <c r="PZU7" s="1"/>
      <c r="PZV7" s="1"/>
      <c r="PZW7" s="1"/>
      <c r="PZX7" s="1"/>
      <c r="PZY7" s="1"/>
      <c r="PZZ7" s="1"/>
      <c r="QAA7" s="1"/>
      <c r="QAB7" s="1"/>
      <c r="QAC7" s="1"/>
      <c r="QAD7" s="1"/>
      <c r="QAE7" s="1"/>
      <c r="QAF7" s="1"/>
      <c r="QAG7" s="1"/>
      <c r="QAH7" s="1"/>
      <c r="QAI7" s="1"/>
      <c r="QAJ7" s="1"/>
      <c r="QAK7" s="1"/>
      <c r="QAL7" s="1"/>
      <c r="QAM7" s="1"/>
      <c r="QAN7" s="1"/>
      <c r="QAO7" s="1"/>
      <c r="QAP7" s="1"/>
      <c r="QAQ7" s="1"/>
      <c r="QAR7" s="1"/>
      <c r="QAS7" s="1"/>
      <c r="QAT7" s="1"/>
      <c r="QAU7" s="1"/>
      <c r="QAV7" s="1"/>
      <c r="QAW7" s="1"/>
      <c r="QAX7" s="1"/>
      <c r="QAY7" s="1"/>
      <c r="QAZ7" s="1"/>
      <c r="QBA7" s="1"/>
      <c r="QBB7" s="1"/>
      <c r="QBC7" s="1"/>
      <c r="QBD7" s="1"/>
      <c r="QBE7" s="1"/>
      <c r="QBF7" s="1"/>
      <c r="QBG7" s="1"/>
      <c r="QBH7" s="1"/>
      <c r="QBI7" s="1"/>
      <c r="QBJ7" s="1"/>
      <c r="QBK7" s="1"/>
      <c r="QBL7" s="1"/>
      <c r="QBM7" s="1"/>
      <c r="QBN7" s="1"/>
      <c r="QBO7" s="1"/>
      <c r="QBP7" s="1"/>
      <c r="QBQ7" s="1"/>
      <c r="QBR7" s="1"/>
      <c r="QBS7" s="1"/>
      <c r="QBT7" s="1"/>
      <c r="QBU7" s="1"/>
      <c r="QBV7" s="1"/>
      <c r="QBW7" s="1"/>
      <c r="QBX7" s="1"/>
      <c r="QBY7" s="1"/>
      <c r="QBZ7" s="1"/>
      <c r="QCA7" s="1"/>
      <c r="QCB7" s="1"/>
      <c r="QCC7" s="1"/>
      <c r="QCD7" s="1"/>
      <c r="QCE7" s="1"/>
      <c r="QCF7" s="1"/>
      <c r="QCG7" s="1"/>
      <c r="QCH7" s="1"/>
      <c r="QCI7" s="1"/>
      <c r="QCJ7" s="1"/>
      <c r="QCK7" s="1"/>
      <c r="QCL7" s="1"/>
      <c r="QCM7" s="1"/>
      <c r="QCN7" s="1"/>
      <c r="QCO7" s="1"/>
      <c r="QCP7" s="1"/>
      <c r="QCQ7" s="1"/>
      <c r="QCR7" s="1"/>
      <c r="QCS7" s="1"/>
      <c r="QCT7" s="1"/>
      <c r="QCU7" s="1"/>
      <c r="QCV7" s="1"/>
      <c r="QCW7" s="1"/>
      <c r="QCX7" s="1"/>
      <c r="QCY7" s="1"/>
      <c r="QCZ7" s="1"/>
      <c r="QDA7" s="1"/>
      <c r="QDB7" s="1"/>
      <c r="QDC7" s="1"/>
      <c r="QDD7" s="1"/>
      <c r="QDE7" s="1"/>
      <c r="QDF7" s="1"/>
      <c r="QDG7" s="1"/>
      <c r="QDH7" s="1"/>
      <c r="QDI7" s="1"/>
      <c r="QDJ7" s="1"/>
      <c r="QDK7" s="1"/>
      <c r="QDL7" s="1"/>
      <c r="QDM7" s="1"/>
      <c r="QDN7" s="1"/>
      <c r="QDO7" s="1"/>
      <c r="QDP7" s="1"/>
      <c r="QDQ7" s="1"/>
      <c r="QDR7" s="1"/>
      <c r="QDS7" s="1"/>
      <c r="QDT7" s="1"/>
      <c r="QDU7" s="1"/>
      <c r="QDV7" s="1"/>
      <c r="QDW7" s="1"/>
      <c r="QDX7" s="1"/>
      <c r="QDY7" s="1"/>
      <c r="QDZ7" s="1"/>
      <c r="QEA7" s="1"/>
      <c r="QEB7" s="1"/>
      <c r="QEC7" s="1"/>
      <c r="QED7" s="1"/>
      <c r="QEE7" s="1"/>
      <c r="QEF7" s="1"/>
      <c r="QEG7" s="1"/>
      <c r="QEH7" s="1"/>
      <c r="QEI7" s="1"/>
      <c r="QEJ7" s="1"/>
      <c r="QEK7" s="1"/>
      <c r="QEL7" s="1"/>
      <c r="QEM7" s="1"/>
      <c r="QEN7" s="1"/>
      <c r="QEO7" s="1"/>
      <c r="QEP7" s="1"/>
      <c r="QEQ7" s="1"/>
      <c r="QER7" s="1"/>
      <c r="QES7" s="1"/>
      <c r="QET7" s="1"/>
      <c r="QEU7" s="1"/>
      <c r="QEV7" s="1"/>
      <c r="QEW7" s="1"/>
      <c r="QEX7" s="1"/>
      <c r="QEY7" s="1"/>
      <c r="QEZ7" s="1"/>
      <c r="QFA7" s="1"/>
      <c r="QFB7" s="1"/>
      <c r="QFC7" s="1"/>
      <c r="QFD7" s="1"/>
      <c r="QFE7" s="1"/>
      <c r="QFF7" s="1"/>
      <c r="QFG7" s="1"/>
      <c r="QFH7" s="1"/>
      <c r="QFI7" s="1"/>
      <c r="QFJ7" s="1"/>
      <c r="QFK7" s="1"/>
      <c r="QFL7" s="1"/>
      <c r="QFM7" s="1"/>
      <c r="QFN7" s="1"/>
      <c r="QFO7" s="1"/>
      <c r="QFP7" s="1"/>
      <c r="QFQ7" s="1"/>
      <c r="QFR7" s="1"/>
      <c r="QFS7" s="1"/>
      <c r="QFT7" s="1"/>
      <c r="QFU7" s="1"/>
      <c r="QFV7" s="1"/>
      <c r="QFW7" s="1"/>
      <c r="QFX7" s="1"/>
      <c r="QFY7" s="1"/>
      <c r="QFZ7" s="1"/>
      <c r="QGA7" s="1"/>
      <c r="QGB7" s="1"/>
      <c r="QGC7" s="1"/>
      <c r="QGD7" s="1"/>
      <c r="QGE7" s="1"/>
      <c r="QGF7" s="1"/>
      <c r="QGG7" s="1"/>
      <c r="QGH7" s="1"/>
      <c r="QGI7" s="1"/>
      <c r="QGJ7" s="1"/>
      <c r="QGK7" s="1"/>
      <c r="QGL7" s="1"/>
      <c r="QGM7" s="1"/>
      <c r="QGN7" s="1"/>
      <c r="QGO7" s="1"/>
      <c r="QGP7" s="1"/>
      <c r="QGQ7" s="1"/>
      <c r="QGR7" s="1"/>
      <c r="QGS7" s="1"/>
      <c r="QGT7" s="1"/>
      <c r="QGU7" s="1"/>
      <c r="QGV7" s="1"/>
      <c r="QGW7" s="1"/>
      <c r="QGX7" s="1"/>
      <c r="QGY7" s="1"/>
      <c r="QGZ7" s="1"/>
      <c r="QHA7" s="1"/>
      <c r="QHB7" s="1"/>
      <c r="QHC7" s="1"/>
      <c r="QHD7" s="1"/>
      <c r="QHE7" s="1"/>
      <c r="QHF7" s="1"/>
      <c r="QHG7" s="1"/>
      <c r="QHH7" s="1"/>
      <c r="QHI7" s="1"/>
      <c r="QHJ7" s="1"/>
      <c r="QHK7" s="1"/>
      <c r="QHL7" s="1"/>
      <c r="QHM7" s="1"/>
      <c r="QHN7" s="1"/>
      <c r="QHO7" s="1"/>
      <c r="QHP7" s="1"/>
      <c r="QHQ7" s="1"/>
      <c r="QHR7" s="1"/>
      <c r="QHS7" s="1"/>
      <c r="QHT7" s="1"/>
      <c r="QHU7" s="1"/>
      <c r="QHV7" s="1"/>
      <c r="QHW7" s="1"/>
      <c r="QHX7" s="1"/>
      <c r="QHY7" s="1"/>
      <c r="QHZ7" s="1"/>
      <c r="QIA7" s="1"/>
      <c r="QIB7" s="1"/>
      <c r="QIC7" s="1"/>
      <c r="QID7" s="1"/>
      <c r="QIE7" s="1"/>
      <c r="QIF7" s="1"/>
      <c r="QIG7" s="1"/>
      <c r="QIH7" s="1"/>
      <c r="QII7" s="1"/>
      <c r="QIJ7" s="1"/>
      <c r="QIK7" s="1"/>
      <c r="QIL7" s="1"/>
      <c r="QIM7" s="1"/>
      <c r="QIN7" s="1"/>
      <c r="QIO7" s="1"/>
      <c r="QIP7" s="1"/>
      <c r="QIQ7" s="1"/>
      <c r="QIR7" s="1"/>
      <c r="QIS7" s="1"/>
      <c r="QIT7" s="1"/>
      <c r="QIU7" s="1"/>
      <c r="QIV7" s="1"/>
      <c r="QIW7" s="1"/>
      <c r="QIX7" s="1"/>
      <c r="QIY7" s="1"/>
      <c r="QIZ7" s="1"/>
      <c r="QJA7" s="1"/>
      <c r="QJB7" s="1"/>
      <c r="QJC7" s="1"/>
      <c r="QJD7" s="1"/>
      <c r="QJE7" s="1"/>
      <c r="QJF7" s="1"/>
      <c r="QJG7" s="1"/>
      <c r="QJH7" s="1"/>
      <c r="QJI7" s="1"/>
      <c r="QJJ7" s="1"/>
      <c r="QJK7" s="1"/>
      <c r="QJL7" s="1"/>
      <c r="QJM7" s="1"/>
      <c r="QJN7" s="1"/>
      <c r="QJO7" s="1"/>
      <c r="QJP7" s="1"/>
      <c r="QJQ7" s="1"/>
      <c r="QJR7" s="1"/>
      <c r="QJS7" s="1"/>
      <c r="QJT7" s="1"/>
      <c r="QJU7" s="1"/>
      <c r="QJV7" s="1"/>
      <c r="QJW7" s="1"/>
      <c r="QJX7" s="1"/>
      <c r="QJY7" s="1"/>
      <c r="QJZ7" s="1"/>
      <c r="QKA7" s="1"/>
      <c r="QKB7" s="1"/>
      <c r="QKC7" s="1"/>
      <c r="QKD7" s="1"/>
      <c r="QKE7" s="1"/>
      <c r="QKF7" s="1"/>
      <c r="QKG7" s="1"/>
      <c r="QKH7" s="1"/>
      <c r="QKI7" s="1"/>
      <c r="QKJ7" s="1"/>
      <c r="QKK7" s="1"/>
      <c r="QKL7" s="1"/>
      <c r="QKM7" s="1"/>
      <c r="QKN7" s="1"/>
      <c r="QKO7" s="1"/>
      <c r="QKP7" s="1"/>
      <c r="QKQ7" s="1"/>
      <c r="QKR7" s="1"/>
      <c r="QKS7" s="1"/>
      <c r="QKT7" s="1"/>
      <c r="QKU7" s="1"/>
      <c r="QKV7" s="1"/>
      <c r="QKW7" s="1"/>
      <c r="QKX7" s="1"/>
      <c r="QKY7" s="1"/>
      <c r="QKZ7" s="1"/>
      <c r="QLA7" s="1"/>
      <c r="QLB7" s="1"/>
      <c r="QLC7" s="1"/>
      <c r="QLD7" s="1"/>
      <c r="QLE7" s="1"/>
      <c r="QLF7" s="1"/>
      <c r="QLG7" s="1"/>
      <c r="QLH7" s="1"/>
      <c r="QLI7" s="1"/>
      <c r="QLJ7" s="1"/>
      <c r="QLK7" s="1"/>
      <c r="QLL7" s="1"/>
      <c r="QLM7" s="1"/>
      <c r="QLN7" s="1"/>
      <c r="QLO7" s="1"/>
      <c r="QLP7" s="1"/>
      <c r="QLQ7" s="1"/>
      <c r="QLR7" s="1"/>
      <c r="QLS7" s="1"/>
      <c r="QLT7" s="1"/>
      <c r="QLU7" s="1"/>
      <c r="QLV7" s="1"/>
      <c r="QLW7" s="1"/>
      <c r="QLX7" s="1"/>
      <c r="QLY7" s="1"/>
      <c r="QLZ7" s="1"/>
      <c r="QMA7" s="1"/>
      <c r="QMB7" s="1"/>
      <c r="QMC7" s="1"/>
      <c r="QMD7" s="1"/>
      <c r="QME7" s="1"/>
      <c r="QMF7" s="1"/>
      <c r="QMG7" s="1"/>
      <c r="QMH7" s="1"/>
      <c r="QMI7" s="1"/>
      <c r="QMJ7" s="1"/>
      <c r="QMK7" s="1"/>
      <c r="QML7" s="1"/>
      <c r="QMM7" s="1"/>
      <c r="QMN7" s="1"/>
      <c r="QMO7" s="1"/>
      <c r="QMP7" s="1"/>
      <c r="QMQ7" s="1"/>
      <c r="QMR7" s="1"/>
      <c r="QMS7" s="1"/>
      <c r="QMT7" s="1"/>
      <c r="QMU7" s="1"/>
      <c r="QMV7" s="1"/>
      <c r="QMW7" s="1"/>
      <c r="QMX7" s="1"/>
      <c r="QMY7" s="1"/>
      <c r="QMZ7" s="1"/>
      <c r="QNA7" s="1"/>
      <c r="QNB7" s="1"/>
      <c r="QNC7" s="1"/>
      <c r="QND7" s="1"/>
      <c r="QNE7" s="1"/>
      <c r="QNF7" s="1"/>
      <c r="QNG7" s="1"/>
      <c r="QNH7" s="1"/>
      <c r="QNI7" s="1"/>
      <c r="QNJ7" s="1"/>
      <c r="QNK7" s="1"/>
      <c r="QNL7" s="1"/>
      <c r="QNM7" s="1"/>
      <c r="QNN7" s="1"/>
      <c r="QNO7" s="1"/>
      <c r="QNP7" s="1"/>
      <c r="QNQ7" s="1"/>
      <c r="QNR7" s="1"/>
      <c r="QNS7" s="1"/>
      <c r="QNT7" s="1"/>
      <c r="QNU7" s="1"/>
      <c r="QNV7" s="1"/>
      <c r="QNW7" s="1"/>
      <c r="QNX7" s="1"/>
      <c r="QNY7" s="1"/>
      <c r="QNZ7" s="1"/>
      <c r="QOA7" s="1"/>
      <c r="QOB7" s="1"/>
      <c r="QOC7" s="1"/>
      <c r="QOD7" s="1"/>
      <c r="QOE7" s="1"/>
      <c r="QOF7" s="1"/>
      <c r="QOG7" s="1"/>
      <c r="QOH7" s="1"/>
      <c r="QOI7" s="1"/>
      <c r="QOJ7" s="1"/>
      <c r="QOK7" s="1"/>
      <c r="QOL7" s="1"/>
      <c r="QOM7" s="1"/>
      <c r="QON7" s="1"/>
      <c r="QOO7" s="1"/>
      <c r="QOP7" s="1"/>
      <c r="QOQ7" s="1"/>
      <c r="QOR7" s="1"/>
      <c r="QOS7" s="1"/>
      <c r="QOT7" s="1"/>
      <c r="QOU7" s="1"/>
      <c r="QOV7" s="1"/>
      <c r="QOW7" s="1"/>
      <c r="QOX7" s="1"/>
      <c r="QOY7" s="1"/>
      <c r="QOZ7" s="1"/>
      <c r="QPA7" s="1"/>
      <c r="QPB7" s="1"/>
      <c r="QPC7" s="1"/>
      <c r="QPD7" s="1"/>
      <c r="QPE7" s="1"/>
      <c r="QPF7" s="1"/>
      <c r="QPG7" s="1"/>
      <c r="QPH7" s="1"/>
      <c r="QPI7" s="1"/>
      <c r="QPJ7" s="1"/>
      <c r="QPK7" s="1"/>
      <c r="QPL7" s="1"/>
      <c r="QPM7" s="1"/>
      <c r="QPN7" s="1"/>
      <c r="QPO7" s="1"/>
      <c r="QPP7" s="1"/>
      <c r="QPQ7" s="1"/>
      <c r="QPR7" s="1"/>
      <c r="QPS7" s="1"/>
      <c r="QPT7" s="1"/>
      <c r="QPU7" s="1"/>
      <c r="QPV7" s="1"/>
      <c r="QPW7" s="1"/>
      <c r="QPX7" s="1"/>
      <c r="QPY7" s="1"/>
      <c r="QPZ7" s="1"/>
      <c r="QQA7" s="1"/>
      <c r="QQB7" s="1"/>
      <c r="QQC7" s="1"/>
      <c r="QQD7" s="1"/>
      <c r="QQE7" s="1"/>
      <c r="QQF7" s="1"/>
      <c r="QQG7" s="1"/>
      <c r="QQH7" s="1"/>
      <c r="QQI7" s="1"/>
      <c r="QQJ7" s="1"/>
      <c r="QQK7" s="1"/>
      <c r="QQL7" s="1"/>
      <c r="QQM7" s="1"/>
      <c r="QQN7" s="1"/>
      <c r="QQO7" s="1"/>
      <c r="QQP7" s="1"/>
      <c r="QQQ7" s="1"/>
      <c r="QQR7" s="1"/>
      <c r="QQS7" s="1"/>
      <c r="QQT7" s="1"/>
      <c r="QQU7" s="1"/>
      <c r="QQV7" s="1"/>
      <c r="QQW7" s="1"/>
      <c r="QQX7" s="1"/>
      <c r="QQY7" s="1"/>
      <c r="QQZ7" s="1"/>
      <c r="QRA7" s="1"/>
      <c r="QRB7" s="1"/>
      <c r="QRC7" s="1"/>
      <c r="QRD7" s="1"/>
      <c r="QRE7" s="1"/>
      <c r="QRF7" s="1"/>
      <c r="QRG7" s="1"/>
      <c r="QRH7" s="1"/>
      <c r="QRI7" s="1"/>
      <c r="QRJ7" s="1"/>
      <c r="QRK7" s="1"/>
      <c r="QRL7" s="1"/>
      <c r="QRM7" s="1"/>
      <c r="QRN7" s="1"/>
      <c r="QRO7" s="1"/>
      <c r="QRP7" s="1"/>
      <c r="QRQ7" s="1"/>
      <c r="QRR7" s="1"/>
      <c r="QRS7" s="1"/>
      <c r="QRT7" s="1"/>
      <c r="QRU7" s="1"/>
      <c r="QRV7" s="1"/>
      <c r="QRW7" s="1"/>
      <c r="QRX7" s="1"/>
      <c r="QRY7" s="1"/>
      <c r="QRZ7" s="1"/>
      <c r="QSA7" s="1"/>
      <c r="QSB7" s="1"/>
      <c r="QSC7" s="1"/>
      <c r="QSD7" s="1"/>
      <c r="QSE7" s="1"/>
      <c r="QSF7" s="1"/>
      <c r="QSG7" s="1"/>
      <c r="QSH7" s="1"/>
      <c r="QSI7" s="1"/>
      <c r="QSJ7" s="1"/>
      <c r="QSK7" s="1"/>
      <c r="QSL7" s="1"/>
      <c r="QSM7" s="1"/>
      <c r="QSN7" s="1"/>
      <c r="QSO7" s="1"/>
      <c r="QSP7" s="1"/>
      <c r="QSQ7" s="1"/>
      <c r="QSR7" s="1"/>
      <c r="QSS7" s="1"/>
      <c r="QST7" s="1"/>
      <c r="QSU7" s="1"/>
      <c r="QSV7" s="1"/>
      <c r="QSW7" s="1"/>
      <c r="QSX7" s="1"/>
      <c r="QSY7" s="1"/>
      <c r="QSZ7" s="1"/>
      <c r="QTA7" s="1"/>
      <c r="QTB7" s="1"/>
      <c r="QTC7" s="1"/>
      <c r="QTD7" s="1"/>
      <c r="QTE7" s="1"/>
      <c r="QTF7" s="1"/>
      <c r="QTG7" s="1"/>
      <c r="QTH7" s="1"/>
      <c r="QTI7" s="1"/>
      <c r="QTJ7" s="1"/>
      <c r="QTK7" s="1"/>
      <c r="QTL7" s="1"/>
      <c r="QTM7" s="1"/>
      <c r="QTN7" s="1"/>
      <c r="QTO7" s="1"/>
      <c r="QTP7" s="1"/>
      <c r="QTQ7" s="1"/>
      <c r="QTR7" s="1"/>
      <c r="QTS7" s="1"/>
      <c r="QTT7" s="1"/>
      <c r="QTU7" s="1"/>
      <c r="QTV7" s="1"/>
      <c r="QTW7" s="1"/>
      <c r="QTX7" s="1"/>
      <c r="QTY7" s="1"/>
      <c r="QTZ7" s="1"/>
      <c r="QUA7" s="1"/>
      <c r="QUB7" s="1"/>
      <c r="QUC7" s="1"/>
      <c r="QUD7" s="1"/>
      <c r="QUE7" s="1"/>
      <c r="QUF7" s="1"/>
      <c r="QUG7" s="1"/>
      <c r="QUH7" s="1"/>
      <c r="QUI7" s="1"/>
      <c r="QUJ7" s="1"/>
      <c r="QUK7" s="1"/>
      <c r="QUL7" s="1"/>
      <c r="QUM7" s="1"/>
      <c r="QUN7" s="1"/>
      <c r="QUO7" s="1"/>
      <c r="QUP7" s="1"/>
      <c r="QUQ7" s="1"/>
      <c r="QUR7" s="1"/>
      <c r="QUS7" s="1"/>
      <c r="QUT7" s="1"/>
      <c r="QUU7" s="1"/>
      <c r="QUV7" s="1"/>
      <c r="QUW7" s="1"/>
      <c r="QUX7" s="1"/>
      <c r="QUY7" s="1"/>
      <c r="QUZ7" s="1"/>
      <c r="QVA7" s="1"/>
      <c r="QVB7" s="1"/>
      <c r="QVC7" s="1"/>
      <c r="QVD7" s="1"/>
      <c r="QVE7" s="1"/>
      <c r="QVF7" s="1"/>
      <c r="QVG7" s="1"/>
      <c r="QVH7" s="1"/>
      <c r="QVI7" s="1"/>
      <c r="QVJ7" s="1"/>
      <c r="QVK7" s="1"/>
      <c r="QVL7" s="1"/>
      <c r="QVM7" s="1"/>
      <c r="QVN7" s="1"/>
      <c r="QVO7" s="1"/>
      <c r="QVP7" s="1"/>
      <c r="QVQ7" s="1"/>
      <c r="QVR7" s="1"/>
      <c r="QVS7" s="1"/>
      <c r="QVT7" s="1"/>
      <c r="QVU7" s="1"/>
      <c r="QVV7" s="1"/>
      <c r="QVW7" s="1"/>
      <c r="QVX7" s="1"/>
      <c r="QVY7" s="1"/>
      <c r="QVZ7" s="1"/>
      <c r="QWA7" s="1"/>
      <c r="QWB7" s="1"/>
      <c r="QWC7" s="1"/>
      <c r="QWD7" s="1"/>
      <c r="QWE7" s="1"/>
      <c r="QWF7" s="1"/>
      <c r="QWG7" s="1"/>
      <c r="QWH7" s="1"/>
      <c r="QWI7" s="1"/>
      <c r="QWJ7" s="1"/>
      <c r="QWK7" s="1"/>
      <c r="QWL7" s="1"/>
      <c r="QWM7" s="1"/>
      <c r="QWN7" s="1"/>
      <c r="QWO7" s="1"/>
      <c r="QWP7" s="1"/>
      <c r="QWQ7" s="1"/>
      <c r="QWR7" s="1"/>
      <c r="QWS7" s="1"/>
      <c r="QWT7" s="1"/>
      <c r="QWU7" s="1"/>
      <c r="QWV7" s="1"/>
      <c r="QWW7" s="1"/>
      <c r="QWX7" s="1"/>
      <c r="QWY7" s="1"/>
      <c r="QWZ7" s="1"/>
      <c r="QXA7" s="1"/>
      <c r="QXB7" s="1"/>
      <c r="QXC7" s="1"/>
      <c r="QXD7" s="1"/>
      <c r="QXE7" s="1"/>
      <c r="QXF7" s="1"/>
      <c r="QXG7" s="1"/>
      <c r="QXH7" s="1"/>
      <c r="QXI7" s="1"/>
      <c r="QXJ7" s="1"/>
      <c r="QXK7" s="1"/>
      <c r="QXL7" s="1"/>
      <c r="QXM7" s="1"/>
      <c r="QXN7" s="1"/>
      <c r="QXO7" s="1"/>
      <c r="QXP7" s="1"/>
      <c r="QXQ7" s="1"/>
      <c r="QXR7" s="1"/>
      <c r="QXS7" s="1"/>
      <c r="QXT7" s="1"/>
      <c r="QXU7" s="1"/>
      <c r="QXV7" s="1"/>
      <c r="QXW7" s="1"/>
      <c r="QXX7" s="1"/>
      <c r="QXY7" s="1"/>
      <c r="QXZ7" s="1"/>
      <c r="QYA7" s="1"/>
      <c r="QYB7" s="1"/>
      <c r="QYC7" s="1"/>
      <c r="QYD7" s="1"/>
      <c r="QYE7" s="1"/>
      <c r="QYF7" s="1"/>
      <c r="QYG7" s="1"/>
      <c r="QYH7" s="1"/>
      <c r="QYI7" s="1"/>
      <c r="QYJ7" s="1"/>
      <c r="QYK7" s="1"/>
      <c r="QYL7" s="1"/>
      <c r="QYM7" s="1"/>
      <c r="QYN7" s="1"/>
      <c r="QYO7" s="1"/>
      <c r="QYP7" s="1"/>
      <c r="QYQ7" s="1"/>
      <c r="QYR7" s="1"/>
      <c r="QYS7" s="1"/>
      <c r="QYT7" s="1"/>
      <c r="QYU7" s="1"/>
      <c r="QYV7" s="1"/>
      <c r="QYW7" s="1"/>
      <c r="QYX7" s="1"/>
      <c r="QYY7" s="1"/>
      <c r="QYZ7" s="1"/>
      <c r="QZA7" s="1"/>
      <c r="QZB7" s="1"/>
      <c r="QZC7" s="1"/>
      <c r="QZD7" s="1"/>
      <c r="QZE7" s="1"/>
      <c r="QZF7" s="1"/>
      <c r="QZG7" s="1"/>
      <c r="QZH7" s="1"/>
      <c r="QZI7" s="1"/>
      <c r="QZJ7" s="1"/>
      <c r="QZK7" s="1"/>
      <c r="QZL7" s="1"/>
      <c r="QZM7" s="1"/>
      <c r="QZN7" s="1"/>
      <c r="QZO7" s="1"/>
      <c r="QZP7" s="1"/>
      <c r="QZQ7" s="1"/>
      <c r="QZR7" s="1"/>
      <c r="QZS7" s="1"/>
      <c r="QZT7" s="1"/>
      <c r="QZU7" s="1"/>
      <c r="QZV7" s="1"/>
      <c r="QZW7" s="1"/>
      <c r="QZX7" s="1"/>
      <c r="QZY7" s="1"/>
      <c r="QZZ7" s="1"/>
      <c r="RAA7" s="1"/>
      <c r="RAB7" s="1"/>
      <c r="RAC7" s="1"/>
      <c r="RAD7" s="1"/>
      <c r="RAE7" s="1"/>
      <c r="RAF7" s="1"/>
      <c r="RAG7" s="1"/>
      <c r="RAH7" s="1"/>
      <c r="RAI7" s="1"/>
      <c r="RAJ7" s="1"/>
      <c r="RAK7" s="1"/>
      <c r="RAL7" s="1"/>
      <c r="RAM7" s="1"/>
      <c r="RAN7" s="1"/>
      <c r="RAO7" s="1"/>
      <c r="RAP7" s="1"/>
      <c r="RAQ7" s="1"/>
      <c r="RAR7" s="1"/>
      <c r="RAS7" s="1"/>
      <c r="RAT7" s="1"/>
      <c r="RAU7" s="1"/>
      <c r="RAV7" s="1"/>
      <c r="RAW7" s="1"/>
      <c r="RAX7" s="1"/>
      <c r="RAY7" s="1"/>
      <c r="RAZ7" s="1"/>
      <c r="RBA7" s="1"/>
      <c r="RBB7" s="1"/>
      <c r="RBC7" s="1"/>
      <c r="RBD7" s="1"/>
      <c r="RBE7" s="1"/>
      <c r="RBF7" s="1"/>
      <c r="RBG7" s="1"/>
      <c r="RBH7" s="1"/>
      <c r="RBI7" s="1"/>
      <c r="RBJ7" s="1"/>
      <c r="RBK7" s="1"/>
      <c r="RBL7" s="1"/>
      <c r="RBM7" s="1"/>
      <c r="RBN7" s="1"/>
      <c r="RBO7" s="1"/>
      <c r="RBP7" s="1"/>
      <c r="RBQ7" s="1"/>
      <c r="RBR7" s="1"/>
      <c r="RBS7" s="1"/>
      <c r="RBT7" s="1"/>
      <c r="RBU7" s="1"/>
      <c r="RBV7" s="1"/>
      <c r="RBW7" s="1"/>
      <c r="RBX7" s="1"/>
      <c r="RBY7" s="1"/>
      <c r="RBZ7" s="1"/>
      <c r="RCA7" s="1"/>
      <c r="RCB7" s="1"/>
      <c r="RCC7" s="1"/>
      <c r="RCD7" s="1"/>
      <c r="RCE7" s="1"/>
      <c r="RCF7" s="1"/>
      <c r="RCG7" s="1"/>
      <c r="RCH7" s="1"/>
      <c r="RCI7" s="1"/>
      <c r="RCJ7" s="1"/>
      <c r="RCK7" s="1"/>
      <c r="RCL7" s="1"/>
      <c r="RCM7" s="1"/>
      <c r="RCN7" s="1"/>
      <c r="RCO7" s="1"/>
      <c r="RCP7" s="1"/>
      <c r="RCQ7" s="1"/>
      <c r="RCR7" s="1"/>
      <c r="RCS7" s="1"/>
      <c r="RCT7" s="1"/>
      <c r="RCU7" s="1"/>
      <c r="RCV7" s="1"/>
      <c r="RCW7" s="1"/>
      <c r="RCX7" s="1"/>
      <c r="RCY7" s="1"/>
      <c r="RCZ7" s="1"/>
      <c r="RDA7" s="1"/>
      <c r="RDB7" s="1"/>
      <c r="RDC7" s="1"/>
      <c r="RDD7" s="1"/>
      <c r="RDE7" s="1"/>
      <c r="RDF7" s="1"/>
      <c r="RDG7" s="1"/>
      <c r="RDH7" s="1"/>
      <c r="RDI7" s="1"/>
      <c r="RDJ7" s="1"/>
      <c r="RDK7" s="1"/>
      <c r="RDL7" s="1"/>
      <c r="RDM7" s="1"/>
      <c r="RDN7" s="1"/>
      <c r="RDO7" s="1"/>
      <c r="RDP7" s="1"/>
      <c r="RDQ7" s="1"/>
      <c r="RDR7" s="1"/>
      <c r="RDS7" s="1"/>
      <c r="RDT7" s="1"/>
      <c r="RDU7" s="1"/>
      <c r="RDV7" s="1"/>
      <c r="RDW7" s="1"/>
      <c r="RDX7" s="1"/>
      <c r="RDY7" s="1"/>
      <c r="RDZ7" s="1"/>
      <c r="REA7" s="1"/>
      <c r="REB7" s="1"/>
      <c r="REC7" s="1"/>
      <c r="RED7" s="1"/>
      <c r="REE7" s="1"/>
      <c r="REF7" s="1"/>
      <c r="REG7" s="1"/>
      <c r="REH7" s="1"/>
      <c r="REI7" s="1"/>
      <c r="REJ7" s="1"/>
      <c r="REK7" s="1"/>
      <c r="REL7" s="1"/>
      <c r="REM7" s="1"/>
      <c r="REN7" s="1"/>
      <c r="REO7" s="1"/>
      <c r="REP7" s="1"/>
      <c r="REQ7" s="1"/>
      <c r="RER7" s="1"/>
      <c r="RES7" s="1"/>
      <c r="RET7" s="1"/>
      <c r="REU7" s="1"/>
      <c r="REV7" s="1"/>
      <c r="REW7" s="1"/>
      <c r="REX7" s="1"/>
      <c r="REY7" s="1"/>
      <c r="REZ7" s="1"/>
      <c r="RFA7" s="1"/>
      <c r="RFB7" s="1"/>
      <c r="RFC7" s="1"/>
      <c r="RFD7" s="1"/>
      <c r="RFE7" s="1"/>
      <c r="RFF7" s="1"/>
      <c r="RFG7" s="1"/>
      <c r="RFH7" s="1"/>
      <c r="RFI7" s="1"/>
      <c r="RFJ7" s="1"/>
      <c r="RFK7" s="1"/>
      <c r="RFL7" s="1"/>
      <c r="RFM7" s="1"/>
      <c r="RFN7" s="1"/>
      <c r="RFO7" s="1"/>
      <c r="RFP7" s="1"/>
      <c r="RFQ7" s="1"/>
      <c r="RFR7" s="1"/>
      <c r="RFS7" s="1"/>
      <c r="RFT7" s="1"/>
      <c r="RFU7" s="1"/>
      <c r="RFV7" s="1"/>
      <c r="RFW7" s="1"/>
      <c r="RFX7" s="1"/>
      <c r="RFY7" s="1"/>
      <c r="RFZ7" s="1"/>
      <c r="RGA7" s="1"/>
      <c r="RGB7" s="1"/>
      <c r="RGC7" s="1"/>
      <c r="RGD7" s="1"/>
      <c r="RGE7" s="1"/>
      <c r="RGF7" s="1"/>
      <c r="RGG7" s="1"/>
      <c r="RGH7" s="1"/>
      <c r="RGI7" s="1"/>
      <c r="RGJ7" s="1"/>
      <c r="RGK7" s="1"/>
      <c r="RGL7" s="1"/>
      <c r="RGM7" s="1"/>
      <c r="RGN7" s="1"/>
      <c r="RGO7" s="1"/>
      <c r="RGP7" s="1"/>
      <c r="RGQ7" s="1"/>
      <c r="RGR7" s="1"/>
      <c r="RGS7" s="1"/>
      <c r="RGT7" s="1"/>
      <c r="RGU7" s="1"/>
      <c r="RGV7" s="1"/>
      <c r="RGW7" s="1"/>
      <c r="RGX7" s="1"/>
      <c r="RGY7" s="1"/>
      <c r="RGZ7" s="1"/>
      <c r="RHA7" s="1"/>
      <c r="RHB7" s="1"/>
      <c r="RHC7" s="1"/>
      <c r="RHD7" s="1"/>
      <c r="RHE7" s="1"/>
      <c r="RHF7" s="1"/>
      <c r="RHG7" s="1"/>
      <c r="RHH7" s="1"/>
      <c r="RHI7" s="1"/>
      <c r="RHJ7" s="1"/>
      <c r="RHK7" s="1"/>
      <c r="RHL7" s="1"/>
      <c r="RHM7" s="1"/>
      <c r="RHN7" s="1"/>
      <c r="RHO7" s="1"/>
      <c r="RHP7" s="1"/>
      <c r="RHQ7" s="1"/>
      <c r="RHR7" s="1"/>
      <c r="RHS7" s="1"/>
      <c r="RHT7" s="1"/>
      <c r="RHU7" s="1"/>
      <c r="RHV7" s="1"/>
      <c r="RHW7" s="1"/>
      <c r="RHX7" s="1"/>
      <c r="RHY7" s="1"/>
      <c r="RHZ7" s="1"/>
      <c r="RIA7" s="1"/>
      <c r="RIB7" s="1"/>
      <c r="RIC7" s="1"/>
      <c r="RID7" s="1"/>
      <c r="RIE7" s="1"/>
      <c r="RIF7" s="1"/>
      <c r="RIG7" s="1"/>
      <c r="RIH7" s="1"/>
      <c r="RII7" s="1"/>
      <c r="RIJ7" s="1"/>
      <c r="RIK7" s="1"/>
      <c r="RIL7" s="1"/>
      <c r="RIM7" s="1"/>
      <c r="RIN7" s="1"/>
      <c r="RIO7" s="1"/>
      <c r="RIP7" s="1"/>
      <c r="RIQ7" s="1"/>
      <c r="RIR7" s="1"/>
      <c r="RIS7" s="1"/>
      <c r="RIT7" s="1"/>
      <c r="RIU7" s="1"/>
      <c r="RIV7" s="1"/>
      <c r="RIW7" s="1"/>
      <c r="RIX7" s="1"/>
      <c r="RIY7" s="1"/>
      <c r="RIZ7" s="1"/>
      <c r="RJA7" s="1"/>
      <c r="RJB7" s="1"/>
      <c r="RJC7" s="1"/>
      <c r="RJD7" s="1"/>
      <c r="RJE7" s="1"/>
      <c r="RJF7" s="1"/>
      <c r="RJG7" s="1"/>
      <c r="RJH7" s="1"/>
      <c r="RJI7" s="1"/>
      <c r="RJJ7" s="1"/>
      <c r="RJK7" s="1"/>
      <c r="RJL7" s="1"/>
      <c r="RJM7" s="1"/>
      <c r="RJN7" s="1"/>
      <c r="RJO7" s="1"/>
      <c r="RJP7" s="1"/>
      <c r="RJQ7" s="1"/>
      <c r="RJR7" s="1"/>
      <c r="RJS7" s="1"/>
      <c r="RJT7" s="1"/>
      <c r="RJU7" s="1"/>
      <c r="RJV7" s="1"/>
      <c r="RJW7" s="1"/>
      <c r="RJX7" s="1"/>
      <c r="RJY7" s="1"/>
      <c r="RJZ7" s="1"/>
      <c r="RKA7" s="1"/>
      <c r="RKB7" s="1"/>
      <c r="RKC7" s="1"/>
      <c r="RKD7" s="1"/>
      <c r="RKE7" s="1"/>
      <c r="RKF7" s="1"/>
      <c r="RKG7" s="1"/>
      <c r="RKH7" s="1"/>
      <c r="RKI7" s="1"/>
      <c r="RKJ7" s="1"/>
      <c r="RKK7" s="1"/>
      <c r="RKL7" s="1"/>
      <c r="RKM7" s="1"/>
      <c r="RKN7" s="1"/>
      <c r="RKO7" s="1"/>
      <c r="RKP7" s="1"/>
      <c r="RKQ7" s="1"/>
      <c r="RKR7" s="1"/>
      <c r="RKS7" s="1"/>
      <c r="RKT7" s="1"/>
      <c r="RKU7" s="1"/>
      <c r="RKV7" s="1"/>
      <c r="RKW7" s="1"/>
      <c r="RKX7" s="1"/>
      <c r="RKY7" s="1"/>
      <c r="RKZ7" s="1"/>
      <c r="RLA7" s="1"/>
      <c r="RLB7" s="1"/>
      <c r="RLC7" s="1"/>
      <c r="RLD7" s="1"/>
      <c r="RLE7" s="1"/>
      <c r="RLF7" s="1"/>
      <c r="RLG7" s="1"/>
      <c r="RLH7" s="1"/>
      <c r="RLI7" s="1"/>
      <c r="RLJ7" s="1"/>
      <c r="RLK7" s="1"/>
      <c r="RLL7" s="1"/>
      <c r="RLM7" s="1"/>
      <c r="RLN7" s="1"/>
      <c r="RLO7" s="1"/>
      <c r="RLP7" s="1"/>
      <c r="RLQ7" s="1"/>
      <c r="RLR7" s="1"/>
      <c r="RLS7" s="1"/>
      <c r="RLT7" s="1"/>
      <c r="RLU7" s="1"/>
      <c r="RLV7" s="1"/>
      <c r="RLW7" s="1"/>
      <c r="RLX7" s="1"/>
      <c r="RLY7" s="1"/>
      <c r="RLZ7" s="1"/>
      <c r="RMA7" s="1"/>
      <c r="RMB7" s="1"/>
      <c r="RMC7" s="1"/>
      <c r="RMD7" s="1"/>
      <c r="RME7" s="1"/>
      <c r="RMF7" s="1"/>
      <c r="RMG7" s="1"/>
      <c r="RMH7" s="1"/>
      <c r="RMI7" s="1"/>
      <c r="RMJ7" s="1"/>
      <c r="RMK7" s="1"/>
      <c r="RML7" s="1"/>
      <c r="RMM7" s="1"/>
      <c r="RMN7" s="1"/>
      <c r="RMO7" s="1"/>
      <c r="RMP7" s="1"/>
      <c r="RMQ7" s="1"/>
      <c r="RMR7" s="1"/>
      <c r="RMS7" s="1"/>
      <c r="RMT7" s="1"/>
      <c r="RMU7" s="1"/>
      <c r="RMV7" s="1"/>
      <c r="RMW7" s="1"/>
      <c r="RMX7" s="1"/>
      <c r="RMY7" s="1"/>
      <c r="RMZ7" s="1"/>
      <c r="RNA7" s="1"/>
      <c r="RNB7" s="1"/>
      <c r="RNC7" s="1"/>
      <c r="RND7" s="1"/>
      <c r="RNE7" s="1"/>
      <c r="RNF7" s="1"/>
      <c r="RNG7" s="1"/>
      <c r="RNH7" s="1"/>
      <c r="RNI7" s="1"/>
      <c r="RNJ7" s="1"/>
      <c r="RNK7" s="1"/>
      <c r="RNL7" s="1"/>
      <c r="RNM7" s="1"/>
      <c r="RNN7" s="1"/>
      <c r="RNO7" s="1"/>
      <c r="RNP7" s="1"/>
      <c r="RNQ7" s="1"/>
      <c r="RNR7" s="1"/>
      <c r="RNS7" s="1"/>
      <c r="RNT7" s="1"/>
      <c r="RNU7" s="1"/>
      <c r="RNV7" s="1"/>
      <c r="RNW7" s="1"/>
      <c r="RNX7" s="1"/>
      <c r="RNY7" s="1"/>
      <c r="RNZ7" s="1"/>
      <c r="ROA7" s="1"/>
      <c r="ROB7" s="1"/>
      <c r="ROC7" s="1"/>
      <c r="ROD7" s="1"/>
      <c r="ROE7" s="1"/>
      <c r="ROF7" s="1"/>
      <c r="ROG7" s="1"/>
      <c r="ROH7" s="1"/>
      <c r="ROI7" s="1"/>
      <c r="ROJ7" s="1"/>
      <c r="ROK7" s="1"/>
      <c r="ROL7" s="1"/>
      <c r="ROM7" s="1"/>
      <c r="RON7" s="1"/>
      <c r="ROO7" s="1"/>
      <c r="ROP7" s="1"/>
      <c r="ROQ7" s="1"/>
      <c r="ROR7" s="1"/>
      <c r="ROS7" s="1"/>
      <c r="ROT7" s="1"/>
      <c r="ROU7" s="1"/>
      <c r="ROV7" s="1"/>
      <c r="ROW7" s="1"/>
      <c r="ROX7" s="1"/>
      <c r="ROY7" s="1"/>
      <c r="ROZ7" s="1"/>
      <c r="RPA7" s="1"/>
      <c r="RPB7" s="1"/>
      <c r="RPC7" s="1"/>
      <c r="RPD7" s="1"/>
      <c r="RPE7" s="1"/>
      <c r="RPF7" s="1"/>
      <c r="RPG7" s="1"/>
      <c r="RPH7" s="1"/>
      <c r="RPI7" s="1"/>
      <c r="RPJ7" s="1"/>
      <c r="RPK7" s="1"/>
      <c r="RPL7" s="1"/>
      <c r="RPM7" s="1"/>
      <c r="RPN7" s="1"/>
      <c r="RPO7" s="1"/>
      <c r="RPP7" s="1"/>
      <c r="RPQ7" s="1"/>
      <c r="RPR7" s="1"/>
      <c r="RPS7" s="1"/>
      <c r="RPT7" s="1"/>
      <c r="RPU7" s="1"/>
      <c r="RPV7" s="1"/>
      <c r="RPW7" s="1"/>
      <c r="RPX7" s="1"/>
      <c r="RPY7" s="1"/>
      <c r="RPZ7" s="1"/>
      <c r="RQA7" s="1"/>
      <c r="RQB7" s="1"/>
      <c r="RQC7" s="1"/>
      <c r="RQD7" s="1"/>
      <c r="RQE7" s="1"/>
      <c r="RQF7" s="1"/>
      <c r="RQG7" s="1"/>
      <c r="RQH7" s="1"/>
      <c r="RQI7" s="1"/>
      <c r="RQJ7" s="1"/>
      <c r="RQK7" s="1"/>
      <c r="RQL7" s="1"/>
      <c r="RQM7" s="1"/>
      <c r="RQN7" s="1"/>
      <c r="RQO7" s="1"/>
      <c r="RQP7" s="1"/>
      <c r="RQQ7" s="1"/>
      <c r="RQR7" s="1"/>
      <c r="RQS7" s="1"/>
      <c r="RQT7" s="1"/>
      <c r="RQU7" s="1"/>
      <c r="RQV7" s="1"/>
      <c r="RQW7" s="1"/>
      <c r="RQX7" s="1"/>
      <c r="RQY7" s="1"/>
      <c r="RQZ7" s="1"/>
      <c r="RRA7" s="1"/>
      <c r="RRB7" s="1"/>
      <c r="RRC7" s="1"/>
      <c r="RRD7" s="1"/>
      <c r="RRE7" s="1"/>
      <c r="RRF7" s="1"/>
      <c r="RRG7" s="1"/>
      <c r="RRH7" s="1"/>
      <c r="RRI7" s="1"/>
      <c r="RRJ7" s="1"/>
      <c r="RRK7" s="1"/>
      <c r="RRL7" s="1"/>
      <c r="RRM7" s="1"/>
      <c r="RRN7" s="1"/>
      <c r="RRO7" s="1"/>
      <c r="RRP7" s="1"/>
      <c r="RRQ7" s="1"/>
      <c r="RRR7" s="1"/>
      <c r="RRS7" s="1"/>
      <c r="RRT7" s="1"/>
      <c r="RRU7" s="1"/>
      <c r="RRV7" s="1"/>
      <c r="RRW7" s="1"/>
      <c r="RRX7" s="1"/>
      <c r="RRY7" s="1"/>
      <c r="RRZ7" s="1"/>
      <c r="RSA7" s="1"/>
      <c r="RSB7" s="1"/>
      <c r="RSC7" s="1"/>
      <c r="RSD7" s="1"/>
      <c r="RSE7" s="1"/>
      <c r="RSF7" s="1"/>
      <c r="RSG7" s="1"/>
      <c r="RSH7" s="1"/>
      <c r="RSI7" s="1"/>
      <c r="RSJ7" s="1"/>
      <c r="RSK7" s="1"/>
      <c r="RSL7" s="1"/>
      <c r="RSM7" s="1"/>
      <c r="RSN7" s="1"/>
      <c r="RSO7" s="1"/>
      <c r="RSP7" s="1"/>
      <c r="RSQ7" s="1"/>
      <c r="RSR7" s="1"/>
      <c r="RSS7" s="1"/>
      <c r="RST7" s="1"/>
      <c r="RSU7" s="1"/>
      <c r="RSV7" s="1"/>
      <c r="RSW7" s="1"/>
      <c r="RSX7" s="1"/>
      <c r="RSY7" s="1"/>
      <c r="RSZ7" s="1"/>
      <c r="RTA7" s="1"/>
      <c r="RTB7" s="1"/>
      <c r="RTC7" s="1"/>
      <c r="RTD7" s="1"/>
      <c r="RTE7" s="1"/>
      <c r="RTF7" s="1"/>
      <c r="RTG7" s="1"/>
      <c r="RTH7" s="1"/>
      <c r="RTI7" s="1"/>
      <c r="RTJ7" s="1"/>
      <c r="RTK7" s="1"/>
      <c r="RTL7" s="1"/>
      <c r="RTM7" s="1"/>
      <c r="RTN7" s="1"/>
      <c r="RTO7" s="1"/>
      <c r="RTP7" s="1"/>
      <c r="RTQ7" s="1"/>
      <c r="RTR7" s="1"/>
      <c r="RTS7" s="1"/>
      <c r="RTT7" s="1"/>
      <c r="RTU7" s="1"/>
      <c r="RTV7" s="1"/>
      <c r="RTW7" s="1"/>
      <c r="RTX7" s="1"/>
      <c r="RTY7" s="1"/>
      <c r="RTZ7" s="1"/>
      <c r="RUA7" s="1"/>
      <c r="RUB7" s="1"/>
      <c r="RUC7" s="1"/>
      <c r="RUD7" s="1"/>
      <c r="RUE7" s="1"/>
      <c r="RUF7" s="1"/>
      <c r="RUG7" s="1"/>
      <c r="RUH7" s="1"/>
      <c r="RUI7" s="1"/>
      <c r="RUJ7" s="1"/>
      <c r="RUK7" s="1"/>
      <c r="RUL7" s="1"/>
      <c r="RUM7" s="1"/>
      <c r="RUN7" s="1"/>
      <c r="RUO7" s="1"/>
      <c r="RUP7" s="1"/>
      <c r="RUQ7" s="1"/>
      <c r="RUR7" s="1"/>
      <c r="RUS7" s="1"/>
      <c r="RUT7" s="1"/>
      <c r="RUU7" s="1"/>
      <c r="RUV7" s="1"/>
      <c r="RUW7" s="1"/>
      <c r="RUX7" s="1"/>
      <c r="RUY7" s="1"/>
      <c r="RUZ7" s="1"/>
      <c r="RVA7" s="1"/>
      <c r="RVB7" s="1"/>
      <c r="RVC7" s="1"/>
      <c r="RVD7" s="1"/>
      <c r="RVE7" s="1"/>
      <c r="RVF7" s="1"/>
      <c r="RVG7" s="1"/>
      <c r="RVH7" s="1"/>
      <c r="RVI7" s="1"/>
      <c r="RVJ7" s="1"/>
      <c r="RVK7" s="1"/>
      <c r="RVL7" s="1"/>
      <c r="RVM7" s="1"/>
      <c r="RVN7" s="1"/>
      <c r="RVO7" s="1"/>
      <c r="RVP7" s="1"/>
      <c r="RVQ7" s="1"/>
      <c r="RVR7" s="1"/>
      <c r="RVS7" s="1"/>
      <c r="RVT7" s="1"/>
      <c r="RVU7" s="1"/>
      <c r="RVV7" s="1"/>
      <c r="RVW7" s="1"/>
      <c r="RVX7" s="1"/>
      <c r="RVY7" s="1"/>
      <c r="RVZ7" s="1"/>
      <c r="RWA7" s="1"/>
      <c r="RWB7" s="1"/>
      <c r="RWC7" s="1"/>
      <c r="RWD7" s="1"/>
      <c r="RWE7" s="1"/>
      <c r="RWF7" s="1"/>
      <c r="RWG7" s="1"/>
      <c r="RWH7" s="1"/>
      <c r="RWI7" s="1"/>
      <c r="RWJ7" s="1"/>
      <c r="RWK7" s="1"/>
      <c r="RWL7" s="1"/>
      <c r="RWM7" s="1"/>
      <c r="RWN7" s="1"/>
      <c r="RWO7" s="1"/>
      <c r="RWP7" s="1"/>
      <c r="RWQ7" s="1"/>
      <c r="RWR7" s="1"/>
      <c r="RWS7" s="1"/>
      <c r="RWT7" s="1"/>
      <c r="RWU7" s="1"/>
      <c r="RWV7" s="1"/>
      <c r="RWW7" s="1"/>
      <c r="RWX7" s="1"/>
      <c r="RWY7" s="1"/>
      <c r="RWZ7" s="1"/>
      <c r="RXA7" s="1"/>
      <c r="RXB7" s="1"/>
      <c r="RXC7" s="1"/>
      <c r="RXD7" s="1"/>
      <c r="RXE7" s="1"/>
      <c r="RXF7" s="1"/>
      <c r="RXG7" s="1"/>
      <c r="RXH7" s="1"/>
      <c r="RXI7" s="1"/>
      <c r="RXJ7" s="1"/>
      <c r="RXK7" s="1"/>
      <c r="RXL7" s="1"/>
      <c r="RXM7" s="1"/>
      <c r="RXN7" s="1"/>
      <c r="RXO7" s="1"/>
      <c r="RXP7" s="1"/>
      <c r="RXQ7" s="1"/>
      <c r="RXR7" s="1"/>
      <c r="RXS7" s="1"/>
      <c r="RXT7" s="1"/>
      <c r="RXU7" s="1"/>
      <c r="RXV7" s="1"/>
      <c r="RXW7" s="1"/>
      <c r="RXX7" s="1"/>
      <c r="RXY7" s="1"/>
      <c r="RXZ7" s="1"/>
      <c r="RYA7" s="1"/>
      <c r="RYB7" s="1"/>
      <c r="RYC7" s="1"/>
      <c r="RYD7" s="1"/>
      <c r="RYE7" s="1"/>
      <c r="RYF7" s="1"/>
      <c r="RYG7" s="1"/>
      <c r="RYH7" s="1"/>
      <c r="RYI7" s="1"/>
      <c r="RYJ7" s="1"/>
      <c r="RYK7" s="1"/>
      <c r="RYL7" s="1"/>
      <c r="RYM7" s="1"/>
      <c r="RYN7" s="1"/>
      <c r="RYO7" s="1"/>
      <c r="RYP7" s="1"/>
      <c r="RYQ7" s="1"/>
      <c r="RYR7" s="1"/>
      <c r="RYS7" s="1"/>
      <c r="RYT7" s="1"/>
      <c r="RYU7" s="1"/>
      <c r="RYV7" s="1"/>
      <c r="RYW7" s="1"/>
      <c r="RYX7" s="1"/>
      <c r="RYY7" s="1"/>
      <c r="RYZ7" s="1"/>
      <c r="RZA7" s="1"/>
      <c r="RZB7" s="1"/>
      <c r="RZC7" s="1"/>
      <c r="RZD7" s="1"/>
      <c r="RZE7" s="1"/>
      <c r="RZF7" s="1"/>
      <c r="RZG7" s="1"/>
      <c r="RZH7" s="1"/>
      <c r="RZI7" s="1"/>
      <c r="RZJ7" s="1"/>
      <c r="RZK7" s="1"/>
      <c r="RZL7" s="1"/>
      <c r="RZM7" s="1"/>
      <c r="RZN7" s="1"/>
      <c r="RZO7" s="1"/>
      <c r="RZP7" s="1"/>
      <c r="RZQ7" s="1"/>
      <c r="RZR7" s="1"/>
      <c r="RZS7" s="1"/>
      <c r="RZT7" s="1"/>
      <c r="RZU7" s="1"/>
      <c r="RZV7" s="1"/>
      <c r="RZW7" s="1"/>
      <c r="RZX7" s="1"/>
      <c r="RZY7" s="1"/>
      <c r="RZZ7" s="1"/>
      <c r="SAA7" s="1"/>
      <c r="SAB7" s="1"/>
      <c r="SAC7" s="1"/>
      <c r="SAD7" s="1"/>
      <c r="SAE7" s="1"/>
      <c r="SAF7" s="1"/>
      <c r="SAG7" s="1"/>
      <c r="SAH7" s="1"/>
      <c r="SAI7" s="1"/>
      <c r="SAJ7" s="1"/>
      <c r="SAK7" s="1"/>
      <c r="SAL7" s="1"/>
      <c r="SAM7" s="1"/>
      <c r="SAN7" s="1"/>
      <c r="SAO7" s="1"/>
      <c r="SAP7" s="1"/>
      <c r="SAQ7" s="1"/>
      <c r="SAR7" s="1"/>
      <c r="SAS7" s="1"/>
      <c r="SAT7" s="1"/>
      <c r="SAU7" s="1"/>
      <c r="SAV7" s="1"/>
      <c r="SAW7" s="1"/>
      <c r="SAX7" s="1"/>
      <c r="SAY7" s="1"/>
      <c r="SAZ7" s="1"/>
      <c r="SBA7" s="1"/>
      <c r="SBB7" s="1"/>
      <c r="SBC7" s="1"/>
      <c r="SBD7" s="1"/>
      <c r="SBE7" s="1"/>
      <c r="SBF7" s="1"/>
      <c r="SBG7" s="1"/>
      <c r="SBH7" s="1"/>
      <c r="SBI7" s="1"/>
      <c r="SBJ7" s="1"/>
      <c r="SBK7" s="1"/>
      <c r="SBL7" s="1"/>
      <c r="SBM7" s="1"/>
      <c r="SBN7" s="1"/>
      <c r="SBO7" s="1"/>
      <c r="SBP7" s="1"/>
      <c r="SBQ7" s="1"/>
      <c r="SBR7" s="1"/>
      <c r="SBS7" s="1"/>
      <c r="SBT7" s="1"/>
      <c r="SBU7" s="1"/>
      <c r="SBV7" s="1"/>
      <c r="SBW7" s="1"/>
      <c r="SBX7" s="1"/>
      <c r="SBY7" s="1"/>
      <c r="SBZ7" s="1"/>
      <c r="SCA7" s="1"/>
      <c r="SCB7" s="1"/>
      <c r="SCC7" s="1"/>
      <c r="SCD7" s="1"/>
      <c r="SCE7" s="1"/>
      <c r="SCF7" s="1"/>
      <c r="SCG7" s="1"/>
      <c r="SCH7" s="1"/>
      <c r="SCI7" s="1"/>
      <c r="SCJ7" s="1"/>
      <c r="SCK7" s="1"/>
      <c r="SCL7" s="1"/>
      <c r="SCM7" s="1"/>
      <c r="SCN7" s="1"/>
      <c r="SCO7" s="1"/>
      <c r="SCP7" s="1"/>
      <c r="SCQ7" s="1"/>
      <c r="SCR7" s="1"/>
      <c r="SCS7" s="1"/>
      <c r="SCT7" s="1"/>
      <c r="SCU7" s="1"/>
      <c r="SCV7" s="1"/>
      <c r="SCW7" s="1"/>
      <c r="SCX7" s="1"/>
      <c r="SCY7" s="1"/>
      <c r="SCZ7" s="1"/>
      <c r="SDA7" s="1"/>
      <c r="SDB7" s="1"/>
      <c r="SDC7" s="1"/>
      <c r="SDD7" s="1"/>
      <c r="SDE7" s="1"/>
      <c r="SDF7" s="1"/>
      <c r="SDG7" s="1"/>
      <c r="SDH7" s="1"/>
      <c r="SDI7" s="1"/>
      <c r="SDJ7" s="1"/>
      <c r="SDK7" s="1"/>
      <c r="SDL7" s="1"/>
      <c r="SDM7" s="1"/>
      <c r="SDN7" s="1"/>
      <c r="SDO7" s="1"/>
      <c r="SDP7" s="1"/>
      <c r="SDQ7" s="1"/>
      <c r="SDR7" s="1"/>
      <c r="SDS7" s="1"/>
      <c r="SDT7" s="1"/>
      <c r="SDU7" s="1"/>
      <c r="SDV7" s="1"/>
      <c r="SDW7" s="1"/>
      <c r="SDX7" s="1"/>
      <c r="SDY7" s="1"/>
      <c r="SDZ7" s="1"/>
      <c r="SEA7" s="1"/>
      <c r="SEB7" s="1"/>
      <c r="SEC7" s="1"/>
      <c r="SED7" s="1"/>
      <c r="SEE7" s="1"/>
      <c r="SEF7" s="1"/>
      <c r="SEG7" s="1"/>
      <c r="SEH7" s="1"/>
      <c r="SEI7" s="1"/>
      <c r="SEJ7" s="1"/>
      <c r="SEK7" s="1"/>
      <c r="SEL7" s="1"/>
      <c r="SEM7" s="1"/>
      <c r="SEN7" s="1"/>
      <c r="SEO7" s="1"/>
      <c r="SEP7" s="1"/>
      <c r="SEQ7" s="1"/>
      <c r="SER7" s="1"/>
      <c r="SES7" s="1"/>
      <c r="SET7" s="1"/>
      <c r="SEU7" s="1"/>
      <c r="SEV7" s="1"/>
      <c r="SEW7" s="1"/>
      <c r="SEX7" s="1"/>
      <c r="SEY7" s="1"/>
      <c r="SEZ7" s="1"/>
      <c r="SFA7" s="1"/>
      <c r="SFB7" s="1"/>
      <c r="SFC7" s="1"/>
      <c r="SFD7" s="1"/>
      <c r="SFE7" s="1"/>
      <c r="SFF7" s="1"/>
      <c r="SFG7" s="1"/>
      <c r="SFH7" s="1"/>
      <c r="SFI7" s="1"/>
      <c r="SFJ7" s="1"/>
      <c r="SFK7" s="1"/>
      <c r="SFL7" s="1"/>
      <c r="SFM7" s="1"/>
      <c r="SFN7" s="1"/>
      <c r="SFO7" s="1"/>
      <c r="SFP7" s="1"/>
      <c r="SFQ7" s="1"/>
      <c r="SFR7" s="1"/>
      <c r="SFS7" s="1"/>
      <c r="SFT7" s="1"/>
      <c r="SFU7" s="1"/>
      <c r="SFV7" s="1"/>
      <c r="SFW7" s="1"/>
      <c r="SFX7" s="1"/>
      <c r="SFY7" s="1"/>
      <c r="SFZ7" s="1"/>
      <c r="SGA7" s="1"/>
      <c r="SGB7" s="1"/>
      <c r="SGC7" s="1"/>
      <c r="SGD7" s="1"/>
      <c r="SGE7" s="1"/>
      <c r="SGF7" s="1"/>
      <c r="SGG7" s="1"/>
      <c r="SGH7" s="1"/>
      <c r="SGI7" s="1"/>
      <c r="SGJ7" s="1"/>
      <c r="SGK7" s="1"/>
      <c r="SGL7" s="1"/>
      <c r="SGM7" s="1"/>
      <c r="SGN7" s="1"/>
      <c r="SGO7" s="1"/>
      <c r="SGP7" s="1"/>
      <c r="SGQ7" s="1"/>
      <c r="SGR7" s="1"/>
      <c r="SGS7" s="1"/>
      <c r="SGT7" s="1"/>
      <c r="SGU7" s="1"/>
      <c r="SGV7" s="1"/>
      <c r="SGW7" s="1"/>
      <c r="SGX7" s="1"/>
      <c r="SGY7" s="1"/>
      <c r="SGZ7" s="1"/>
      <c r="SHA7" s="1"/>
      <c r="SHB7" s="1"/>
      <c r="SHC7" s="1"/>
      <c r="SHD7" s="1"/>
      <c r="SHE7" s="1"/>
      <c r="SHF7" s="1"/>
      <c r="SHG7" s="1"/>
      <c r="SHH7" s="1"/>
      <c r="SHI7" s="1"/>
      <c r="SHJ7" s="1"/>
      <c r="SHK7" s="1"/>
      <c r="SHL7" s="1"/>
      <c r="SHM7" s="1"/>
      <c r="SHN7" s="1"/>
      <c r="SHO7" s="1"/>
      <c r="SHP7" s="1"/>
      <c r="SHQ7" s="1"/>
      <c r="SHR7" s="1"/>
      <c r="SHS7" s="1"/>
      <c r="SHT7" s="1"/>
      <c r="SHU7" s="1"/>
      <c r="SHV7" s="1"/>
      <c r="SHW7" s="1"/>
      <c r="SHX7" s="1"/>
      <c r="SHY7" s="1"/>
      <c r="SHZ7" s="1"/>
      <c r="SIA7" s="1"/>
      <c r="SIB7" s="1"/>
      <c r="SIC7" s="1"/>
      <c r="SID7" s="1"/>
      <c r="SIE7" s="1"/>
      <c r="SIF7" s="1"/>
      <c r="SIG7" s="1"/>
      <c r="SIH7" s="1"/>
      <c r="SII7" s="1"/>
      <c r="SIJ7" s="1"/>
      <c r="SIK7" s="1"/>
      <c r="SIL7" s="1"/>
      <c r="SIM7" s="1"/>
      <c r="SIN7" s="1"/>
      <c r="SIO7" s="1"/>
      <c r="SIP7" s="1"/>
      <c r="SIQ7" s="1"/>
      <c r="SIR7" s="1"/>
      <c r="SIS7" s="1"/>
      <c r="SIT7" s="1"/>
      <c r="SIU7" s="1"/>
      <c r="SIV7" s="1"/>
      <c r="SIW7" s="1"/>
      <c r="SIX7" s="1"/>
      <c r="SIY7" s="1"/>
      <c r="SIZ7" s="1"/>
      <c r="SJA7" s="1"/>
      <c r="SJB7" s="1"/>
      <c r="SJC7" s="1"/>
      <c r="SJD7" s="1"/>
      <c r="SJE7" s="1"/>
      <c r="SJF7" s="1"/>
      <c r="SJG7" s="1"/>
      <c r="SJH7" s="1"/>
      <c r="SJI7" s="1"/>
      <c r="SJJ7" s="1"/>
      <c r="SJK7" s="1"/>
      <c r="SJL7" s="1"/>
      <c r="SJM7" s="1"/>
      <c r="SJN7" s="1"/>
      <c r="SJO7" s="1"/>
      <c r="SJP7" s="1"/>
      <c r="SJQ7" s="1"/>
      <c r="SJR7" s="1"/>
      <c r="SJS7" s="1"/>
      <c r="SJT7" s="1"/>
      <c r="SJU7" s="1"/>
      <c r="SJV7" s="1"/>
      <c r="SJW7" s="1"/>
      <c r="SJX7" s="1"/>
      <c r="SJY7" s="1"/>
      <c r="SJZ7" s="1"/>
      <c r="SKA7" s="1"/>
      <c r="SKB7" s="1"/>
      <c r="SKC7" s="1"/>
      <c r="SKD7" s="1"/>
      <c r="SKE7" s="1"/>
      <c r="SKF7" s="1"/>
      <c r="SKG7" s="1"/>
      <c r="SKH7" s="1"/>
      <c r="SKI7" s="1"/>
      <c r="SKJ7" s="1"/>
      <c r="SKK7" s="1"/>
      <c r="SKL7" s="1"/>
      <c r="SKM7" s="1"/>
      <c r="SKN7" s="1"/>
      <c r="SKO7" s="1"/>
      <c r="SKP7" s="1"/>
      <c r="SKQ7" s="1"/>
      <c r="SKR7" s="1"/>
      <c r="SKS7" s="1"/>
      <c r="SKT7" s="1"/>
      <c r="SKU7" s="1"/>
      <c r="SKV7" s="1"/>
      <c r="SKW7" s="1"/>
      <c r="SKX7" s="1"/>
      <c r="SKY7" s="1"/>
      <c r="SKZ7" s="1"/>
      <c r="SLA7" s="1"/>
      <c r="SLB7" s="1"/>
      <c r="SLC7" s="1"/>
      <c r="SLD7" s="1"/>
      <c r="SLE7" s="1"/>
      <c r="SLF7" s="1"/>
      <c r="SLG7" s="1"/>
      <c r="SLH7" s="1"/>
      <c r="SLI7" s="1"/>
      <c r="SLJ7" s="1"/>
      <c r="SLK7" s="1"/>
      <c r="SLL7" s="1"/>
      <c r="SLM7" s="1"/>
      <c r="SLN7" s="1"/>
      <c r="SLO7" s="1"/>
      <c r="SLP7" s="1"/>
      <c r="SLQ7" s="1"/>
      <c r="SLR7" s="1"/>
      <c r="SLS7" s="1"/>
      <c r="SLT7" s="1"/>
      <c r="SLU7" s="1"/>
      <c r="SLV7" s="1"/>
      <c r="SLW7" s="1"/>
      <c r="SLX7" s="1"/>
      <c r="SLY7" s="1"/>
      <c r="SLZ7" s="1"/>
      <c r="SMA7" s="1"/>
      <c r="SMB7" s="1"/>
      <c r="SMC7" s="1"/>
      <c r="SMD7" s="1"/>
      <c r="SME7" s="1"/>
      <c r="SMF7" s="1"/>
      <c r="SMG7" s="1"/>
      <c r="SMH7" s="1"/>
      <c r="SMI7" s="1"/>
      <c r="SMJ7" s="1"/>
      <c r="SMK7" s="1"/>
      <c r="SML7" s="1"/>
      <c r="SMM7" s="1"/>
      <c r="SMN7" s="1"/>
      <c r="SMO7" s="1"/>
      <c r="SMP7" s="1"/>
      <c r="SMQ7" s="1"/>
      <c r="SMR7" s="1"/>
      <c r="SMS7" s="1"/>
      <c r="SMT7" s="1"/>
      <c r="SMU7" s="1"/>
      <c r="SMV7" s="1"/>
      <c r="SMW7" s="1"/>
      <c r="SMX7" s="1"/>
      <c r="SMY7" s="1"/>
      <c r="SMZ7" s="1"/>
      <c r="SNA7" s="1"/>
      <c r="SNB7" s="1"/>
      <c r="SNC7" s="1"/>
      <c r="SND7" s="1"/>
      <c r="SNE7" s="1"/>
      <c r="SNF7" s="1"/>
      <c r="SNG7" s="1"/>
      <c r="SNH7" s="1"/>
      <c r="SNI7" s="1"/>
      <c r="SNJ7" s="1"/>
      <c r="SNK7" s="1"/>
      <c r="SNL7" s="1"/>
      <c r="SNM7" s="1"/>
      <c r="SNN7" s="1"/>
      <c r="SNO7" s="1"/>
      <c r="SNP7" s="1"/>
      <c r="SNQ7" s="1"/>
      <c r="SNR7" s="1"/>
      <c r="SNS7" s="1"/>
      <c r="SNT7" s="1"/>
      <c r="SNU7" s="1"/>
      <c r="SNV7" s="1"/>
      <c r="SNW7" s="1"/>
      <c r="SNX7" s="1"/>
      <c r="SNY7" s="1"/>
      <c r="SNZ7" s="1"/>
      <c r="SOA7" s="1"/>
      <c r="SOB7" s="1"/>
      <c r="SOC7" s="1"/>
      <c r="SOD7" s="1"/>
      <c r="SOE7" s="1"/>
      <c r="SOF7" s="1"/>
      <c r="SOG7" s="1"/>
      <c r="SOH7" s="1"/>
      <c r="SOI7" s="1"/>
      <c r="SOJ7" s="1"/>
      <c r="SOK7" s="1"/>
      <c r="SOL7" s="1"/>
      <c r="SOM7" s="1"/>
      <c r="SON7" s="1"/>
      <c r="SOO7" s="1"/>
      <c r="SOP7" s="1"/>
      <c r="SOQ7" s="1"/>
      <c r="SOR7" s="1"/>
      <c r="SOS7" s="1"/>
      <c r="SOT7" s="1"/>
      <c r="SOU7" s="1"/>
      <c r="SOV7" s="1"/>
      <c r="SOW7" s="1"/>
      <c r="SOX7" s="1"/>
      <c r="SOY7" s="1"/>
      <c r="SOZ7" s="1"/>
      <c r="SPA7" s="1"/>
      <c r="SPB7" s="1"/>
      <c r="SPC7" s="1"/>
      <c r="SPD7" s="1"/>
      <c r="SPE7" s="1"/>
      <c r="SPF7" s="1"/>
      <c r="SPG7" s="1"/>
      <c r="SPH7" s="1"/>
      <c r="SPI7" s="1"/>
      <c r="SPJ7" s="1"/>
      <c r="SPK7" s="1"/>
      <c r="SPL7" s="1"/>
      <c r="SPM7" s="1"/>
      <c r="SPN7" s="1"/>
      <c r="SPO7" s="1"/>
      <c r="SPP7" s="1"/>
      <c r="SPQ7" s="1"/>
      <c r="SPR7" s="1"/>
      <c r="SPS7" s="1"/>
      <c r="SPT7" s="1"/>
      <c r="SPU7" s="1"/>
      <c r="SPV7" s="1"/>
      <c r="SPW7" s="1"/>
      <c r="SPX7" s="1"/>
      <c r="SPY7" s="1"/>
      <c r="SPZ7" s="1"/>
      <c r="SQA7" s="1"/>
      <c r="SQB7" s="1"/>
      <c r="SQC7" s="1"/>
      <c r="SQD7" s="1"/>
      <c r="SQE7" s="1"/>
      <c r="SQF7" s="1"/>
      <c r="SQG7" s="1"/>
      <c r="SQH7" s="1"/>
      <c r="SQI7" s="1"/>
      <c r="SQJ7" s="1"/>
      <c r="SQK7" s="1"/>
      <c r="SQL7" s="1"/>
      <c r="SQM7" s="1"/>
      <c r="SQN7" s="1"/>
      <c r="SQO7" s="1"/>
      <c r="SQP7" s="1"/>
      <c r="SQQ7" s="1"/>
      <c r="SQR7" s="1"/>
      <c r="SQS7" s="1"/>
      <c r="SQT7" s="1"/>
      <c r="SQU7" s="1"/>
      <c r="SQV7" s="1"/>
      <c r="SQW7" s="1"/>
      <c r="SQX7" s="1"/>
      <c r="SQY7" s="1"/>
      <c r="SQZ7" s="1"/>
      <c r="SRA7" s="1"/>
      <c r="SRB7" s="1"/>
      <c r="SRC7" s="1"/>
      <c r="SRD7" s="1"/>
      <c r="SRE7" s="1"/>
      <c r="SRF7" s="1"/>
      <c r="SRG7" s="1"/>
      <c r="SRH7" s="1"/>
      <c r="SRI7" s="1"/>
      <c r="SRJ7" s="1"/>
      <c r="SRK7" s="1"/>
      <c r="SRL7" s="1"/>
      <c r="SRM7" s="1"/>
      <c r="SRN7" s="1"/>
      <c r="SRO7" s="1"/>
      <c r="SRP7" s="1"/>
      <c r="SRQ7" s="1"/>
      <c r="SRR7" s="1"/>
      <c r="SRS7" s="1"/>
      <c r="SRT7" s="1"/>
      <c r="SRU7" s="1"/>
      <c r="SRV7" s="1"/>
      <c r="SRW7" s="1"/>
      <c r="SRX7" s="1"/>
      <c r="SRY7" s="1"/>
      <c r="SRZ7" s="1"/>
      <c r="SSA7" s="1"/>
      <c r="SSB7" s="1"/>
      <c r="SSC7" s="1"/>
      <c r="SSD7" s="1"/>
      <c r="SSE7" s="1"/>
      <c r="SSF7" s="1"/>
      <c r="SSG7" s="1"/>
      <c r="SSH7" s="1"/>
      <c r="SSI7" s="1"/>
      <c r="SSJ7" s="1"/>
      <c r="SSK7" s="1"/>
      <c r="SSL7" s="1"/>
      <c r="SSM7" s="1"/>
      <c r="SSN7" s="1"/>
      <c r="SSO7" s="1"/>
      <c r="SSP7" s="1"/>
      <c r="SSQ7" s="1"/>
      <c r="SSR7" s="1"/>
      <c r="SSS7" s="1"/>
      <c r="SST7" s="1"/>
      <c r="SSU7" s="1"/>
      <c r="SSV7" s="1"/>
      <c r="SSW7" s="1"/>
      <c r="SSX7" s="1"/>
      <c r="SSY7" s="1"/>
      <c r="SSZ7" s="1"/>
      <c r="STA7" s="1"/>
      <c r="STB7" s="1"/>
      <c r="STC7" s="1"/>
      <c r="STD7" s="1"/>
      <c r="STE7" s="1"/>
      <c r="STF7" s="1"/>
      <c r="STG7" s="1"/>
      <c r="STH7" s="1"/>
      <c r="STI7" s="1"/>
      <c r="STJ7" s="1"/>
      <c r="STK7" s="1"/>
      <c r="STL7" s="1"/>
      <c r="STM7" s="1"/>
      <c r="STN7" s="1"/>
      <c r="STO7" s="1"/>
      <c r="STP7" s="1"/>
      <c r="STQ7" s="1"/>
      <c r="STR7" s="1"/>
      <c r="STS7" s="1"/>
      <c r="STT7" s="1"/>
      <c r="STU7" s="1"/>
      <c r="STV7" s="1"/>
      <c r="STW7" s="1"/>
      <c r="STX7" s="1"/>
      <c r="STY7" s="1"/>
      <c r="STZ7" s="1"/>
      <c r="SUA7" s="1"/>
      <c r="SUB7" s="1"/>
      <c r="SUC7" s="1"/>
      <c r="SUD7" s="1"/>
      <c r="SUE7" s="1"/>
      <c r="SUF7" s="1"/>
      <c r="SUG7" s="1"/>
      <c r="SUH7" s="1"/>
      <c r="SUI7" s="1"/>
      <c r="SUJ7" s="1"/>
      <c r="SUK7" s="1"/>
      <c r="SUL7" s="1"/>
      <c r="SUM7" s="1"/>
      <c r="SUN7" s="1"/>
      <c r="SUO7" s="1"/>
      <c r="SUP7" s="1"/>
      <c r="SUQ7" s="1"/>
      <c r="SUR7" s="1"/>
      <c r="SUS7" s="1"/>
      <c r="SUT7" s="1"/>
      <c r="SUU7" s="1"/>
      <c r="SUV7" s="1"/>
      <c r="SUW7" s="1"/>
      <c r="SUX7" s="1"/>
      <c r="SUY7" s="1"/>
      <c r="SUZ7" s="1"/>
      <c r="SVA7" s="1"/>
      <c r="SVB7" s="1"/>
      <c r="SVC7" s="1"/>
      <c r="SVD7" s="1"/>
      <c r="SVE7" s="1"/>
      <c r="SVF7" s="1"/>
      <c r="SVG7" s="1"/>
      <c r="SVH7" s="1"/>
      <c r="SVI7" s="1"/>
      <c r="SVJ7" s="1"/>
      <c r="SVK7" s="1"/>
      <c r="SVL7" s="1"/>
      <c r="SVM7" s="1"/>
      <c r="SVN7" s="1"/>
      <c r="SVO7" s="1"/>
      <c r="SVP7" s="1"/>
      <c r="SVQ7" s="1"/>
      <c r="SVR7" s="1"/>
      <c r="SVS7" s="1"/>
      <c r="SVT7" s="1"/>
      <c r="SVU7" s="1"/>
      <c r="SVV7" s="1"/>
      <c r="SVW7" s="1"/>
      <c r="SVX7" s="1"/>
      <c r="SVY7" s="1"/>
      <c r="SVZ7" s="1"/>
      <c r="SWA7" s="1"/>
      <c r="SWB7" s="1"/>
      <c r="SWC7" s="1"/>
      <c r="SWD7" s="1"/>
      <c r="SWE7" s="1"/>
      <c r="SWF7" s="1"/>
      <c r="SWG7" s="1"/>
      <c r="SWH7" s="1"/>
      <c r="SWI7" s="1"/>
      <c r="SWJ7" s="1"/>
      <c r="SWK7" s="1"/>
      <c r="SWL7" s="1"/>
      <c r="SWM7" s="1"/>
      <c r="SWN7" s="1"/>
      <c r="SWO7" s="1"/>
      <c r="SWP7" s="1"/>
      <c r="SWQ7" s="1"/>
      <c r="SWR7" s="1"/>
      <c r="SWS7" s="1"/>
      <c r="SWT7" s="1"/>
      <c r="SWU7" s="1"/>
      <c r="SWV7" s="1"/>
      <c r="SWW7" s="1"/>
      <c r="SWX7" s="1"/>
      <c r="SWY7" s="1"/>
      <c r="SWZ7" s="1"/>
      <c r="SXA7" s="1"/>
      <c r="SXB7" s="1"/>
      <c r="SXC7" s="1"/>
      <c r="SXD7" s="1"/>
      <c r="SXE7" s="1"/>
      <c r="SXF7" s="1"/>
      <c r="SXG7" s="1"/>
      <c r="SXH7" s="1"/>
      <c r="SXI7" s="1"/>
      <c r="SXJ7" s="1"/>
      <c r="SXK7" s="1"/>
      <c r="SXL7" s="1"/>
      <c r="SXM7" s="1"/>
      <c r="SXN7" s="1"/>
      <c r="SXO7" s="1"/>
      <c r="SXP7" s="1"/>
      <c r="SXQ7" s="1"/>
      <c r="SXR7" s="1"/>
      <c r="SXS7" s="1"/>
      <c r="SXT7" s="1"/>
      <c r="SXU7" s="1"/>
      <c r="SXV7" s="1"/>
      <c r="SXW7" s="1"/>
      <c r="SXX7" s="1"/>
      <c r="SXY7" s="1"/>
      <c r="SXZ7" s="1"/>
      <c r="SYA7" s="1"/>
      <c r="SYB7" s="1"/>
      <c r="SYC7" s="1"/>
      <c r="SYD7" s="1"/>
      <c r="SYE7" s="1"/>
      <c r="SYF7" s="1"/>
      <c r="SYG7" s="1"/>
      <c r="SYH7" s="1"/>
      <c r="SYI7" s="1"/>
      <c r="SYJ7" s="1"/>
      <c r="SYK7" s="1"/>
      <c r="SYL7" s="1"/>
      <c r="SYM7" s="1"/>
      <c r="SYN7" s="1"/>
      <c r="SYO7" s="1"/>
      <c r="SYP7" s="1"/>
      <c r="SYQ7" s="1"/>
      <c r="SYR7" s="1"/>
      <c r="SYS7" s="1"/>
      <c r="SYT7" s="1"/>
      <c r="SYU7" s="1"/>
      <c r="SYV7" s="1"/>
      <c r="SYW7" s="1"/>
      <c r="SYX7" s="1"/>
      <c r="SYY7" s="1"/>
      <c r="SYZ7" s="1"/>
      <c r="SZA7" s="1"/>
      <c r="SZB7" s="1"/>
      <c r="SZC7" s="1"/>
      <c r="SZD7" s="1"/>
      <c r="SZE7" s="1"/>
      <c r="SZF7" s="1"/>
      <c r="SZG7" s="1"/>
      <c r="SZH7" s="1"/>
      <c r="SZI7" s="1"/>
      <c r="SZJ7" s="1"/>
      <c r="SZK7" s="1"/>
      <c r="SZL7" s="1"/>
      <c r="SZM7" s="1"/>
      <c r="SZN7" s="1"/>
      <c r="SZO7" s="1"/>
      <c r="SZP7" s="1"/>
      <c r="SZQ7" s="1"/>
      <c r="SZR7" s="1"/>
      <c r="SZS7" s="1"/>
      <c r="SZT7" s="1"/>
      <c r="SZU7" s="1"/>
      <c r="SZV7" s="1"/>
      <c r="SZW7" s="1"/>
      <c r="SZX7" s="1"/>
      <c r="SZY7" s="1"/>
      <c r="SZZ7" s="1"/>
      <c r="TAA7" s="1"/>
      <c r="TAB7" s="1"/>
      <c r="TAC7" s="1"/>
      <c r="TAD7" s="1"/>
      <c r="TAE7" s="1"/>
      <c r="TAF7" s="1"/>
      <c r="TAG7" s="1"/>
      <c r="TAH7" s="1"/>
      <c r="TAI7" s="1"/>
      <c r="TAJ7" s="1"/>
      <c r="TAK7" s="1"/>
      <c r="TAL7" s="1"/>
      <c r="TAM7" s="1"/>
      <c r="TAN7" s="1"/>
      <c r="TAO7" s="1"/>
      <c r="TAP7" s="1"/>
      <c r="TAQ7" s="1"/>
      <c r="TAR7" s="1"/>
      <c r="TAS7" s="1"/>
      <c r="TAT7" s="1"/>
      <c r="TAU7" s="1"/>
      <c r="TAV7" s="1"/>
      <c r="TAW7" s="1"/>
      <c r="TAX7" s="1"/>
      <c r="TAY7" s="1"/>
      <c r="TAZ7" s="1"/>
      <c r="TBA7" s="1"/>
      <c r="TBB7" s="1"/>
      <c r="TBC7" s="1"/>
      <c r="TBD7" s="1"/>
      <c r="TBE7" s="1"/>
      <c r="TBF7" s="1"/>
      <c r="TBG7" s="1"/>
      <c r="TBH7" s="1"/>
      <c r="TBI7" s="1"/>
      <c r="TBJ7" s="1"/>
      <c r="TBK7" s="1"/>
      <c r="TBL7" s="1"/>
      <c r="TBM7" s="1"/>
      <c r="TBN7" s="1"/>
      <c r="TBO7" s="1"/>
      <c r="TBP7" s="1"/>
      <c r="TBQ7" s="1"/>
      <c r="TBR7" s="1"/>
      <c r="TBS7" s="1"/>
      <c r="TBT7" s="1"/>
      <c r="TBU7" s="1"/>
      <c r="TBV7" s="1"/>
      <c r="TBW7" s="1"/>
      <c r="TBX7" s="1"/>
      <c r="TBY7" s="1"/>
      <c r="TBZ7" s="1"/>
      <c r="TCA7" s="1"/>
      <c r="TCB7" s="1"/>
      <c r="TCC7" s="1"/>
      <c r="TCD7" s="1"/>
      <c r="TCE7" s="1"/>
      <c r="TCF7" s="1"/>
      <c r="TCG7" s="1"/>
      <c r="TCH7" s="1"/>
      <c r="TCI7" s="1"/>
      <c r="TCJ7" s="1"/>
      <c r="TCK7" s="1"/>
      <c r="TCL7" s="1"/>
      <c r="TCM7" s="1"/>
      <c r="TCN7" s="1"/>
      <c r="TCO7" s="1"/>
      <c r="TCP7" s="1"/>
      <c r="TCQ7" s="1"/>
      <c r="TCR7" s="1"/>
      <c r="TCS7" s="1"/>
      <c r="TCT7" s="1"/>
      <c r="TCU7" s="1"/>
      <c r="TCV7" s="1"/>
      <c r="TCW7" s="1"/>
      <c r="TCX7" s="1"/>
      <c r="TCY7" s="1"/>
      <c r="TCZ7" s="1"/>
      <c r="TDA7" s="1"/>
      <c r="TDB7" s="1"/>
      <c r="TDC7" s="1"/>
      <c r="TDD7" s="1"/>
      <c r="TDE7" s="1"/>
      <c r="TDF7" s="1"/>
      <c r="TDG7" s="1"/>
      <c r="TDH7" s="1"/>
      <c r="TDI7" s="1"/>
      <c r="TDJ7" s="1"/>
      <c r="TDK7" s="1"/>
      <c r="TDL7" s="1"/>
      <c r="TDM7" s="1"/>
      <c r="TDN7" s="1"/>
      <c r="TDO7" s="1"/>
      <c r="TDP7" s="1"/>
      <c r="TDQ7" s="1"/>
      <c r="TDR7" s="1"/>
      <c r="TDS7" s="1"/>
      <c r="TDT7" s="1"/>
      <c r="TDU7" s="1"/>
      <c r="TDV7" s="1"/>
      <c r="TDW7" s="1"/>
      <c r="TDX7" s="1"/>
      <c r="TDY7" s="1"/>
      <c r="TDZ7" s="1"/>
      <c r="TEA7" s="1"/>
      <c r="TEB7" s="1"/>
      <c r="TEC7" s="1"/>
      <c r="TED7" s="1"/>
      <c r="TEE7" s="1"/>
      <c r="TEF7" s="1"/>
      <c r="TEG7" s="1"/>
      <c r="TEH7" s="1"/>
      <c r="TEI7" s="1"/>
      <c r="TEJ7" s="1"/>
      <c r="TEK7" s="1"/>
      <c r="TEL7" s="1"/>
      <c r="TEM7" s="1"/>
      <c r="TEN7" s="1"/>
      <c r="TEO7" s="1"/>
      <c r="TEP7" s="1"/>
      <c r="TEQ7" s="1"/>
      <c r="TER7" s="1"/>
      <c r="TES7" s="1"/>
      <c r="TET7" s="1"/>
      <c r="TEU7" s="1"/>
      <c r="TEV7" s="1"/>
      <c r="TEW7" s="1"/>
      <c r="TEX7" s="1"/>
      <c r="TEY7" s="1"/>
      <c r="TEZ7" s="1"/>
      <c r="TFA7" s="1"/>
      <c r="TFB7" s="1"/>
      <c r="TFC7" s="1"/>
      <c r="TFD7" s="1"/>
      <c r="TFE7" s="1"/>
      <c r="TFF7" s="1"/>
      <c r="TFG7" s="1"/>
      <c r="TFH7" s="1"/>
      <c r="TFI7" s="1"/>
      <c r="TFJ7" s="1"/>
      <c r="TFK7" s="1"/>
      <c r="TFL7" s="1"/>
      <c r="TFM7" s="1"/>
      <c r="TFN7" s="1"/>
      <c r="TFO7" s="1"/>
      <c r="TFP7" s="1"/>
      <c r="TFQ7" s="1"/>
      <c r="TFR7" s="1"/>
      <c r="TFS7" s="1"/>
      <c r="TFT7" s="1"/>
      <c r="TFU7" s="1"/>
      <c r="TFV7" s="1"/>
      <c r="TFW7" s="1"/>
      <c r="TFX7" s="1"/>
      <c r="TFY7" s="1"/>
      <c r="TFZ7" s="1"/>
      <c r="TGA7" s="1"/>
      <c r="TGB7" s="1"/>
      <c r="TGC7" s="1"/>
      <c r="TGD7" s="1"/>
      <c r="TGE7" s="1"/>
      <c r="TGF7" s="1"/>
      <c r="TGG7" s="1"/>
      <c r="TGH7" s="1"/>
      <c r="TGI7" s="1"/>
      <c r="TGJ7" s="1"/>
      <c r="TGK7" s="1"/>
      <c r="TGL7" s="1"/>
      <c r="TGM7" s="1"/>
      <c r="TGN7" s="1"/>
      <c r="TGO7" s="1"/>
      <c r="TGP7" s="1"/>
      <c r="TGQ7" s="1"/>
      <c r="TGR7" s="1"/>
      <c r="TGS7" s="1"/>
      <c r="TGT7" s="1"/>
      <c r="TGU7" s="1"/>
      <c r="TGV7" s="1"/>
      <c r="TGW7" s="1"/>
      <c r="TGX7" s="1"/>
      <c r="TGY7" s="1"/>
      <c r="TGZ7" s="1"/>
      <c r="THA7" s="1"/>
      <c r="THB7" s="1"/>
      <c r="THC7" s="1"/>
      <c r="THD7" s="1"/>
      <c r="THE7" s="1"/>
      <c r="THF7" s="1"/>
      <c r="THG7" s="1"/>
      <c r="THH7" s="1"/>
      <c r="THI7" s="1"/>
      <c r="THJ7" s="1"/>
      <c r="THK7" s="1"/>
      <c r="THL7" s="1"/>
      <c r="THM7" s="1"/>
      <c r="THN7" s="1"/>
      <c r="THO7" s="1"/>
      <c r="THP7" s="1"/>
      <c r="THQ7" s="1"/>
      <c r="THR7" s="1"/>
      <c r="THS7" s="1"/>
      <c r="THT7" s="1"/>
      <c r="THU7" s="1"/>
      <c r="THV7" s="1"/>
      <c r="THW7" s="1"/>
      <c r="THX7" s="1"/>
      <c r="THY7" s="1"/>
      <c r="THZ7" s="1"/>
      <c r="TIA7" s="1"/>
      <c r="TIB7" s="1"/>
      <c r="TIC7" s="1"/>
      <c r="TID7" s="1"/>
      <c r="TIE7" s="1"/>
      <c r="TIF7" s="1"/>
      <c r="TIG7" s="1"/>
      <c r="TIH7" s="1"/>
      <c r="TII7" s="1"/>
      <c r="TIJ7" s="1"/>
      <c r="TIK7" s="1"/>
      <c r="TIL7" s="1"/>
      <c r="TIM7" s="1"/>
      <c r="TIN7" s="1"/>
      <c r="TIO7" s="1"/>
      <c r="TIP7" s="1"/>
      <c r="TIQ7" s="1"/>
      <c r="TIR7" s="1"/>
      <c r="TIS7" s="1"/>
      <c r="TIT7" s="1"/>
      <c r="TIU7" s="1"/>
      <c r="TIV7" s="1"/>
      <c r="TIW7" s="1"/>
      <c r="TIX7" s="1"/>
      <c r="TIY7" s="1"/>
      <c r="TIZ7" s="1"/>
      <c r="TJA7" s="1"/>
      <c r="TJB7" s="1"/>
      <c r="TJC7" s="1"/>
      <c r="TJD7" s="1"/>
      <c r="TJE7" s="1"/>
      <c r="TJF7" s="1"/>
      <c r="TJG7" s="1"/>
      <c r="TJH7" s="1"/>
      <c r="TJI7" s="1"/>
      <c r="TJJ7" s="1"/>
      <c r="TJK7" s="1"/>
      <c r="TJL7" s="1"/>
      <c r="TJM7" s="1"/>
      <c r="TJN7" s="1"/>
      <c r="TJO7" s="1"/>
      <c r="TJP7" s="1"/>
      <c r="TJQ7" s="1"/>
      <c r="TJR7" s="1"/>
      <c r="TJS7" s="1"/>
      <c r="TJT7" s="1"/>
      <c r="TJU7" s="1"/>
      <c r="TJV7" s="1"/>
      <c r="TJW7" s="1"/>
      <c r="TJX7" s="1"/>
      <c r="TJY7" s="1"/>
      <c r="TJZ7" s="1"/>
      <c r="TKA7" s="1"/>
      <c r="TKB7" s="1"/>
      <c r="TKC7" s="1"/>
      <c r="TKD7" s="1"/>
      <c r="TKE7" s="1"/>
      <c r="TKF7" s="1"/>
      <c r="TKG7" s="1"/>
      <c r="TKH7" s="1"/>
      <c r="TKI7" s="1"/>
      <c r="TKJ7" s="1"/>
      <c r="TKK7" s="1"/>
      <c r="TKL7" s="1"/>
      <c r="TKM7" s="1"/>
      <c r="TKN7" s="1"/>
      <c r="TKO7" s="1"/>
      <c r="TKP7" s="1"/>
      <c r="TKQ7" s="1"/>
      <c r="TKR7" s="1"/>
      <c r="TKS7" s="1"/>
      <c r="TKT7" s="1"/>
      <c r="TKU7" s="1"/>
      <c r="TKV7" s="1"/>
      <c r="TKW7" s="1"/>
      <c r="TKX7" s="1"/>
      <c r="TKY7" s="1"/>
      <c r="TKZ7" s="1"/>
      <c r="TLA7" s="1"/>
      <c r="TLB7" s="1"/>
      <c r="TLC7" s="1"/>
      <c r="TLD7" s="1"/>
      <c r="TLE7" s="1"/>
      <c r="TLF7" s="1"/>
      <c r="TLG7" s="1"/>
      <c r="TLH7" s="1"/>
      <c r="TLI7" s="1"/>
      <c r="TLJ7" s="1"/>
      <c r="TLK7" s="1"/>
      <c r="TLL7" s="1"/>
      <c r="TLM7" s="1"/>
      <c r="TLN7" s="1"/>
      <c r="TLO7" s="1"/>
      <c r="TLP7" s="1"/>
      <c r="TLQ7" s="1"/>
      <c r="TLR7" s="1"/>
      <c r="TLS7" s="1"/>
      <c r="TLT7" s="1"/>
      <c r="TLU7" s="1"/>
      <c r="TLV7" s="1"/>
      <c r="TLW7" s="1"/>
      <c r="TLX7" s="1"/>
      <c r="TLY7" s="1"/>
      <c r="TLZ7" s="1"/>
      <c r="TMA7" s="1"/>
      <c r="TMB7" s="1"/>
      <c r="TMC7" s="1"/>
      <c r="TMD7" s="1"/>
      <c r="TME7" s="1"/>
      <c r="TMF7" s="1"/>
      <c r="TMG7" s="1"/>
      <c r="TMH7" s="1"/>
      <c r="TMI7" s="1"/>
      <c r="TMJ7" s="1"/>
      <c r="TMK7" s="1"/>
      <c r="TML7" s="1"/>
      <c r="TMM7" s="1"/>
      <c r="TMN7" s="1"/>
      <c r="TMO7" s="1"/>
      <c r="TMP7" s="1"/>
      <c r="TMQ7" s="1"/>
      <c r="TMR7" s="1"/>
      <c r="TMS7" s="1"/>
      <c r="TMT7" s="1"/>
      <c r="TMU7" s="1"/>
      <c r="TMV7" s="1"/>
      <c r="TMW7" s="1"/>
      <c r="TMX7" s="1"/>
      <c r="TMY7" s="1"/>
      <c r="TMZ7" s="1"/>
      <c r="TNA7" s="1"/>
      <c r="TNB7" s="1"/>
      <c r="TNC7" s="1"/>
      <c r="TND7" s="1"/>
      <c r="TNE7" s="1"/>
      <c r="TNF7" s="1"/>
      <c r="TNG7" s="1"/>
      <c r="TNH7" s="1"/>
      <c r="TNI7" s="1"/>
      <c r="TNJ7" s="1"/>
      <c r="TNK7" s="1"/>
      <c r="TNL7" s="1"/>
      <c r="TNM7" s="1"/>
      <c r="TNN7" s="1"/>
      <c r="TNO7" s="1"/>
      <c r="TNP7" s="1"/>
      <c r="TNQ7" s="1"/>
      <c r="TNR7" s="1"/>
      <c r="TNS7" s="1"/>
      <c r="TNT7" s="1"/>
      <c r="TNU7" s="1"/>
      <c r="TNV7" s="1"/>
      <c r="TNW7" s="1"/>
      <c r="TNX7" s="1"/>
      <c r="TNY7" s="1"/>
      <c r="TNZ7" s="1"/>
      <c r="TOA7" s="1"/>
      <c r="TOB7" s="1"/>
      <c r="TOC7" s="1"/>
      <c r="TOD7" s="1"/>
      <c r="TOE7" s="1"/>
      <c r="TOF7" s="1"/>
      <c r="TOG7" s="1"/>
      <c r="TOH7" s="1"/>
      <c r="TOI7" s="1"/>
      <c r="TOJ7" s="1"/>
      <c r="TOK7" s="1"/>
      <c r="TOL7" s="1"/>
      <c r="TOM7" s="1"/>
      <c r="TON7" s="1"/>
      <c r="TOO7" s="1"/>
      <c r="TOP7" s="1"/>
      <c r="TOQ7" s="1"/>
      <c r="TOR7" s="1"/>
      <c r="TOS7" s="1"/>
      <c r="TOT7" s="1"/>
      <c r="TOU7" s="1"/>
      <c r="TOV7" s="1"/>
      <c r="TOW7" s="1"/>
      <c r="TOX7" s="1"/>
      <c r="TOY7" s="1"/>
      <c r="TOZ7" s="1"/>
      <c r="TPA7" s="1"/>
      <c r="TPB7" s="1"/>
      <c r="TPC7" s="1"/>
      <c r="TPD7" s="1"/>
      <c r="TPE7" s="1"/>
      <c r="TPF7" s="1"/>
      <c r="TPG7" s="1"/>
      <c r="TPH7" s="1"/>
      <c r="TPI7" s="1"/>
      <c r="TPJ7" s="1"/>
      <c r="TPK7" s="1"/>
      <c r="TPL7" s="1"/>
      <c r="TPM7" s="1"/>
      <c r="TPN7" s="1"/>
      <c r="TPO7" s="1"/>
      <c r="TPP7" s="1"/>
      <c r="TPQ7" s="1"/>
      <c r="TPR7" s="1"/>
      <c r="TPS7" s="1"/>
      <c r="TPT7" s="1"/>
      <c r="TPU7" s="1"/>
      <c r="TPV7" s="1"/>
      <c r="TPW7" s="1"/>
      <c r="TPX7" s="1"/>
      <c r="TPY7" s="1"/>
      <c r="TPZ7" s="1"/>
      <c r="TQA7" s="1"/>
      <c r="TQB7" s="1"/>
      <c r="TQC7" s="1"/>
      <c r="TQD7" s="1"/>
      <c r="TQE7" s="1"/>
      <c r="TQF7" s="1"/>
      <c r="TQG7" s="1"/>
      <c r="TQH7" s="1"/>
      <c r="TQI7" s="1"/>
      <c r="TQJ7" s="1"/>
      <c r="TQK7" s="1"/>
      <c r="TQL7" s="1"/>
      <c r="TQM7" s="1"/>
      <c r="TQN7" s="1"/>
      <c r="TQO7" s="1"/>
      <c r="TQP7" s="1"/>
      <c r="TQQ7" s="1"/>
      <c r="TQR7" s="1"/>
      <c r="TQS7" s="1"/>
      <c r="TQT7" s="1"/>
      <c r="TQU7" s="1"/>
      <c r="TQV7" s="1"/>
      <c r="TQW7" s="1"/>
      <c r="TQX7" s="1"/>
      <c r="TQY7" s="1"/>
      <c r="TQZ7" s="1"/>
      <c r="TRA7" s="1"/>
      <c r="TRB7" s="1"/>
      <c r="TRC7" s="1"/>
      <c r="TRD7" s="1"/>
      <c r="TRE7" s="1"/>
      <c r="TRF7" s="1"/>
      <c r="TRG7" s="1"/>
      <c r="TRH7" s="1"/>
      <c r="TRI7" s="1"/>
      <c r="TRJ7" s="1"/>
      <c r="TRK7" s="1"/>
      <c r="TRL7" s="1"/>
      <c r="TRM7" s="1"/>
      <c r="TRN7" s="1"/>
      <c r="TRO7" s="1"/>
      <c r="TRP7" s="1"/>
      <c r="TRQ7" s="1"/>
      <c r="TRR7" s="1"/>
      <c r="TRS7" s="1"/>
      <c r="TRT7" s="1"/>
      <c r="TRU7" s="1"/>
      <c r="TRV7" s="1"/>
      <c r="TRW7" s="1"/>
      <c r="TRX7" s="1"/>
      <c r="TRY7" s="1"/>
      <c r="TRZ7" s="1"/>
      <c r="TSA7" s="1"/>
      <c r="TSB7" s="1"/>
      <c r="TSC7" s="1"/>
      <c r="TSD7" s="1"/>
      <c r="TSE7" s="1"/>
      <c r="TSF7" s="1"/>
      <c r="TSG7" s="1"/>
      <c r="TSH7" s="1"/>
      <c r="TSI7" s="1"/>
      <c r="TSJ7" s="1"/>
      <c r="TSK7" s="1"/>
      <c r="TSL7" s="1"/>
      <c r="TSM7" s="1"/>
      <c r="TSN7" s="1"/>
      <c r="TSO7" s="1"/>
      <c r="TSP7" s="1"/>
      <c r="TSQ7" s="1"/>
      <c r="TSR7" s="1"/>
      <c r="TSS7" s="1"/>
      <c r="TST7" s="1"/>
      <c r="TSU7" s="1"/>
      <c r="TSV7" s="1"/>
      <c r="TSW7" s="1"/>
      <c r="TSX7" s="1"/>
      <c r="TSY7" s="1"/>
      <c r="TSZ7" s="1"/>
      <c r="TTA7" s="1"/>
      <c r="TTB7" s="1"/>
      <c r="TTC7" s="1"/>
      <c r="TTD7" s="1"/>
      <c r="TTE7" s="1"/>
      <c r="TTF7" s="1"/>
      <c r="TTG7" s="1"/>
      <c r="TTH7" s="1"/>
      <c r="TTI7" s="1"/>
      <c r="TTJ7" s="1"/>
      <c r="TTK7" s="1"/>
      <c r="TTL7" s="1"/>
      <c r="TTM7" s="1"/>
      <c r="TTN7" s="1"/>
      <c r="TTO7" s="1"/>
      <c r="TTP7" s="1"/>
      <c r="TTQ7" s="1"/>
      <c r="TTR7" s="1"/>
      <c r="TTS7" s="1"/>
      <c r="TTT7" s="1"/>
      <c r="TTU7" s="1"/>
      <c r="TTV7" s="1"/>
      <c r="TTW7" s="1"/>
      <c r="TTX7" s="1"/>
      <c r="TTY7" s="1"/>
      <c r="TTZ7" s="1"/>
      <c r="TUA7" s="1"/>
      <c r="TUB7" s="1"/>
      <c r="TUC7" s="1"/>
      <c r="TUD7" s="1"/>
      <c r="TUE7" s="1"/>
      <c r="TUF7" s="1"/>
      <c r="TUG7" s="1"/>
      <c r="TUH7" s="1"/>
      <c r="TUI7" s="1"/>
      <c r="TUJ7" s="1"/>
      <c r="TUK7" s="1"/>
      <c r="TUL7" s="1"/>
      <c r="TUM7" s="1"/>
      <c r="TUN7" s="1"/>
      <c r="TUO7" s="1"/>
      <c r="TUP7" s="1"/>
      <c r="TUQ7" s="1"/>
      <c r="TUR7" s="1"/>
      <c r="TUS7" s="1"/>
      <c r="TUT7" s="1"/>
      <c r="TUU7" s="1"/>
      <c r="TUV7" s="1"/>
      <c r="TUW7" s="1"/>
      <c r="TUX7" s="1"/>
      <c r="TUY7" s="1"/>
      <c r="TUZ7" s="1"/>
      <c r="TVA7" s="1"/>
      <c r="TVB7" s="1"/>
      <c r="TVC7" s="1"/>
      <c r="TVD7" s="1"/>
      <c r="TVE7" s="1"/>
      <c r="TVF7" s="1"/>
      <c r="TVG7" s="1"/>
      <c r="TVH7" s="1"/>
      <c r="TVI7" s="1"/>
      <c r="TVJ7" s="1"/>
      <c r="TVK7" s="1"/>
      <c r="TVL7" s="1"/>
      <c r="TVM7" s="1"/>
      <c r="TVN7" s="1"/>
      <c r="TVO7" s="1"/>
      <c r="TVP7" s="1"/>
      <c r="TVQ7" s="1"/>
      <c r="TVR7" s="1"/>
      <c r="TVS7" s="1"/>
      <c r="TVT7" s="1"/>
      <c r="TVU7" s="1"/>
      <c r="TVV7" s="1"/>
      <c r="TVW7" s="1"/>
      <c r="TVX7" s="1"/>
      <c r="TVY7" s="1"/>
      <c r="TVZ7" s="1"/>
      <c r="TWA7" s="1"/>
      <c r="TWB7" s="1"/>
      <c r="TWC7" s="1"/>
      <c r="TWD7" s="1"/>
      <c r="TWE7" s="1"/>
      <c r="TWF7" s="1"/>
      <c r="TWG7" s="1"/>
      <c r="TWH7" s="1"/>
      <c r="TWI7" s="1"/>
      <c r="TWJ7" s="1"/>
      <c r="TWK7" s="1"/>
      <c r="TWL7" s="1"/>
      <c r="TWM7" s="1"/>
      <c r="TWN7" s="1"/>
      <c r="TWO7" s="1"/>
      <c r="TWP7" s="1"/>
      <c r="TWQ7" s="1"/>
      <c r="TWR7" s="1"/>
      <c r="TWS7" s="1"/>
      <c r="TWT7" s="1"/>
      <c r="TWU7" s="1"/>
      <c r="TWV7" s="1"/>
      <c r="TWW7" s="1"/>
      <c r="TWX7" s="1"/>
      <c r="TWY7" s="1"/>
      <c r="TWZ7" s="1"/>
      <c r="TXA7" s="1"/>
      <c r="TXB7" s="1"/>
      <c r="TXC7" s="1"/>
      <c r="TXD7" s="1"/>
      <c r="TXE7" s="1"/>
      <c r="TXF7" s="1"/>
      <c r="TXG7" s="1"/>
      <c r="TXH7" s="1"/>
      <c r="TXI7" s="1"/>
      <c r="TXJ7" s="1"/>
      <c r="TXK7" s="1"/>
      <c r="TXL7" s="1"/>
      <c r="TXM7" s="1"/>
      <c r="TXN7" s="1"/>
      <c r="TXO7" s="1"/>
      <c r="TXP7" s="1"/>
      <c r="TXQ7" s="1"/>
      <c r="TXR7" s="1"/>
      <c r="TXS7" s="1"/>
      <c r="TXT7" s="1"/>
      <c r="TXU7" s="1"/>
      <c r="TXV7" s="1"/>
      <c r="TXW7" s="1"/>
      <c r="TXX7" s="1"/>
      <c r="TXY7" s="1"/>
      <c r="TXZ7" s="1"/>
      <c r="TYA7" s="1"/>
      <c r="TYB7" s="1"/>
      <c r="TYC7" s="1"/>
      <c r="TYD7" s="1"/>
      <c r="TYE7" s="1"/>
      <c r="TYF7" s="1"/>
      <c r="TYG7" s="1"/>
      <c r="TYH7" s="1"/>
      <c r="TYI7" s="1"/>
      <c r="TYJ7" s="1"/>
      <c r="TYK7" s="1"/>
      <c r="TYL7" s="1"/>
      <c r="TYM7" s="1"/>
      <c r="TYN7" s="1"/>
      <c r="TYO7" s="1"/>
      <c r="TYP7" s="1"/>
      <c r="TYQ7" s="1"/>
      <c r="TYR7" s="1"/>
      <c r="TYS7" s="1"/>
      <c r="TYT7" s="1"/>
      <c r="TYU7" s="1"/>
      <c r="TYV7" s="1"/>
      <c r="TYW7" s="1"/>
      <c r="TYX7" s="1"/>
      <c r="TYY7" s="1"/>
      <c r="TYZ7" s="1"/>
      <c r="TZA7" s="1"/>
      <c r="TZB7" s="1"/>
      <c r="TZC7" s="1"/>
      <c r="TZD7" s="1"/>
      <c r="TZE7" s="1"/>
      <c r="TZF7" s="1"/>
      <c r="TZG7" s="1"/>
      <c r="TZH7" s="1"/>
      <c r="TZI7" s="1"/>
      <c r="TZJ7" s="1"/>
      <c r="TZK7" s="1"/>
      <c r="TZL7" s="1"/>
      <c r="TZM7" s="1"/>
      <c r="TZN7" s="1"/>
      <c r="TZO7" s="1"/>
      <c r="TZP7" s="1"/>
      <c r="TZQ7" s="1"/>
      <c r="TZR7" s="1"/>
      <c r="TZS7" s="1"/>
      <c r="TZT7" s="1"/>
      <c r="TZU7" s="1"/>
      <c r="TZV7" s="1"/>
      <c r="TZW7" s="1"/>
      <c r="TZX7" s="1"/>
      <c r="TZY7" s="1"/>
      <c r="TZZ7" s="1"/>
      <c r="UAA7" s="1"/>
      <c r="UAB7" s="1"/>
      <c r="UAC7" s="1"/>
      <c r="UAD7" s="1"/>
      <c r="UAE7" s="1"/>
      <c r="UAF7" s="1"/>
      <c r="UAG7" s="1"/>
      <c r="UAH7" s="1"/>
      <c r="UAI7" s="1"/>
      <c r="UAJ7" s="1"/>
      <c r="UAK7" s="1"/>
      <c r="UAL7" s="1"/>
      <c r="UAM7" s="1"/>
      <c r="UAN7" s="1"/>
      <c r="UAO7" s="1"/>
      <c r="UAP7" s="1"/>
      <c r="UAQ7" s="1"/>
      <c r="UAR7" s="1"/>
      <c r="UAS7" s="1"/>
      <c r="UAT7" s="1"/>
      <c r="UAU7" s="1"/>
      <c r="UAV7" s="1"/>
      <c r="UAW7" s="1"/>
      <c r="UAX7" s="1"/>
      <c r="UAY7" s="1"/>
      <c r="UAZ7" s="1"/>
      <c r="UBA7" s="1"/>
      <c r="UBB7" s="1"/>
      <c r="UBC7" s="1"/>
      <c r="UBD7" s="1"/>
      <c r="UBE7" s="1"/>
      <c r="UBF7" s="1"/>
      <c r="UBG7" s="1"/>
      <c r="UBH7" s="1"/>
      <c r="UBI7" s="1"/>
      <c r="UBJ7" s="1"/>
      <c r="UBK7" s="1"/>
      <c r="UBL7" s="1"/>
      <c r="UBM7" s="1"/>
      <c r="UBN7" s="1"/>
      <c r="UBO7" s="1"/>
      <c r="UBP7" s="1"/>
      <c r="UBQ7" s="1"/>
      <c r="UBR7" s="1"/>
      <c r="UBS7" s="1"/>
      <c r="UBT7" s="1"/>
      <c r="UBU7" s="1"/>
      <c r="UBV7" s="1"/>
      <c r="UBW7" s="1"/>
      <c r="UBX7" s="1"/>
      <c r="UBY7" s="1"/>
      <c r="UBZ7" s="1"/>
      <c r="UCA7" s="1"/>
      <c r="UCB7" s="1"/>
      <c r="UCC7" s="1"/>
      <c r="UCD7" s="1"/>
      <c r="UCE7" s="1"/>
      <c r="UCF7" s="1"/>
      <c r="UCG7" s="1"/>
      <c r="UCH7" s="1"/>
      <c r="UCI7" s="1"/>
      <c r="UCJ7" s="1"/>
      <c r="UCK7" s="1"/>
      <c r="UCL7" s="1"/>
      <c r="UCM7" s="1"/>
      <c r="UCN7" s="1"/>
      <c r="UCO7" s="1"/>
      <c r="UCP7" s="1"/>
      <c r="UCQ7" s="1"/>
      <c r="UCR7" s="1"/>
      <c r="UCS7" s="1"/>
      <c r="UCT7" s="1"/>
      <c r="UCU7" s="1"/>
      <c r="UCV7" s="1"/>
      <c r="UCW7" s="1"/>
      <c r="UCX7" s="1"/>
      <c r="UCY7" s="1"/>
      <c r="UCZ7" s="1"/>
      <c r="UDA7" s="1"/>
      <c r="UDB7" s="1"/>
      <c r="UDC7" s="1"/>
      <c r="UDD7" s="1"/>
      <c r="UDE7" s="1"/>
      <c r="UDF7" s="1"/>
      <c r="UDG7" s="1"/>
      <c r="UDH7" s="1"/>
      <c r="UDI7" s="1"/>
      <c r="UDJ7" s="1"/>
      <c r="UDK7" s="1"/>
      <c r="UDL7" s="1"/>
      <c r="UDM7" s="1"/>
      <c r="UDN7" s="1"/>
      <c r="UDO7" s="1"/>
      <c r="UDP7" s="1"/>
      <c r="UDQ7" s="1"/>
      <c r="UDR7" s="1"/>
      <c r="UDS7" s="1"/>
      <c r="UDT7" s="1"/>
      <c r="UDU7" s="1"/>
      <c r="UDV7" s="1"/>
      <c r="UDW7" s="1"/>
      <c r="UDX7" s="1"/>
      <c r="UDY7" s="1"/>
      <c r="UDZ7" s="1"/>
      <c r="UEA7" s="1"/>
      <c r="UEB7" s="1"/>
      <c r="UEC7" s="1"/>
      <c r="UED7" s="1"/>
      <c r="UEE7" s="1"/>
      <c r="UEF7" s="1"/>
      <c r="UEG7" s="1"/>
      <c r="UEH7" s="1"/>
      <c r="UEI7" s="1"/>
      <c r="UEJ7" s="1"/>
      <c r="UEK7" s="1"/>
      <c r="UEL7" s="1"/>
      <c r="UEM7" s="1"/>
      <c r="UEN7" s="1"/>
      <c r="UEO7" s="1"/>
      <c r="UEP7" s="1"/>
      <c r="UEQ7" s="1"/>
      <c r="UER7" s="1"/>
      <c r="UES7" s="1"/>
      <c r="UET7" s="1"/>
      <c r="UEU7" s="1"/>
      <c r="UEV7" s="1"/>
      <c r="UEW7" s="1"/>
      <c r="UEX7" s="1"/>
      <c r="UEY7" s="1"/>
      <c r="UEZ7" s="1"/>
      <c r="UFA7" s="1"/>
      <c r="UFB7" s="1"/>
      <c r="UFC7" s="1"/>
      <c r="UFD7" s="1"/>
      <c r="UFE7" s="1"/>
      <c r="UFF7" s="1"/>
      <c r="UFG7" s="1"/>
      <c r="UFH7" s="1"/>
      <c r="UFI7" s="1"/>
      <c r="UFJ7" s="1"/>
      <c r="UFK7" s="1"/>
      <c r="UFL7" s="1"/>
      <c r="UFM7" s="1"/>
      <c r="UFN7" s="1"/>
      <c r="UFO7" s="1"/>
      <c r="UFP7" s="1"/>
      <c r="UFQ7" s="1"/>
      <c r="UFR7" s="1"/>
      <c r="UFS7" s="1"/>
      <c r="UFT7" s="1"/>
      <c r="UFU7" s="1"/>
      <c r="UFV7" s="1"/>
      <c r="UFW7" s="1"/>
      <c r="UFX7" s="1"/>
      <c r="UFY7" s="1"/>
      <c r="UFZ7" s="1"/>
      <c r="UGA7" s="1"/>
      <c r="UGB7" s="1"/>
      <c r="UGC7" s="1"/>
      <c r="UGD7" s="1"/>
      <c r="UGE7" s="1"/>
      <c r="UGF7" s="1"/>
      <c r="UGG7" s="1"/>
      <c r="UGH7" s="1"/>
      <c r="UGI7" s="1"/>
      <c r="UGJ7" s="1"/>
      <c r="UGK7" s="1"/>
      <c r="UGL7" s="1"/>
      <c r="UGM7" s="1"/>
      <c r="UGN7" s="1"/>
      <c r="UGO7" s="1"/>
      <c r="UGP7" s="1"/>
      <c r="UGQ7" s="1"/>
      <c r="UGR7" s="1"/>
      <c r="UGS7" s="1"/>
      <c r="UGT7" s="1"/>
      <c r="UGU7" s="1"/>
      <c r="UGV7" s="1"/>
      <c r="UGW7" s="1"/>
      <c r="UGX7" s="1"/>
      <c r="UGY7" s="1"/>
      <c r="UGZ7" s="1"/>
      <c r="UHA7" s="1"/>
      <c r="UHB7" s="1"/>
      <c r="UHC7" s="1"/>
      <c r="UHD7" s="1"/>
      <c r="UHE7" s="1"/>
      <c r="UHF7" s="1"/>
      <c r="UHG7" s="1"/>
      <c r="UHH7" s="1"/>
      <c r="UHI7" s="1"/>
      <c r="UHJ7" s="1"/>
      <c r="UHK7" s="1"/>
      <c r="UHL7" s="1"/>
      <c r="UHM7" s="1"/>
      <c r="UHN7" s="1"/>
      <c r="UHO7" s="1"/>
      <c r="UHP7" s="1"/>
      <c r="UHQ7" s="1"/>
      <c r="UHR7" s="1"/>
      <c r="UHS7" s="1"/>
      <c r="UHT7" s="1"/>
      <c r="UHU7" s="1"/>
      <c r="UHV7" s="1"/>
      <c r="UHW7" s="1"/>
      <c r="UHX7" s="1"/>
      <c r="UHY7" s="1"/>
      <c r="UHZ7" s="1"/>
      <c r="UIA7" s="1"/>
      <c r="UIB7" s="1"/>
      <c r="UIC7" s="1"/>
      <c r="UID7" s="1"/>
      <c r="UIE7" s="1"/>
      <c r="UIF7" s="1"/>
      <c r="UIG7" s="1"/>
      <c r="UIH7" s="1"/>
      <c r="UII7" s="1"/>
      <c r="UIJ7" s="1"/>
      <c r="UIK7" s="1"/>
      <c r="UIL7" s="1"/>
      <c r="UIM7" s="1"/>
      <c r="UIN7" s="1"/>
      <c r="UIO7" s="1"/>
      <c r="UIP7" s="1"/>
      <c r="UIQ7" s="1"/>
      <c r="UIR7" s="1"/>
      <c r="UIS7" s="1"/>
      <c r="UIT7" s="1"/>
      <c r="UIU7" s="1"/>
      <c r="UIV7" s="1"/>
      <c r="UIW7" s="1"/>
      <c r="UIX7" s="1"/>
      <c r="UIY7" s="1"/>
      <c r="UIZ7" s="1"/>
      <c r="UJA7" s="1"/>
      <c r="UJB7" s="1"/>
      <c r="UJC7" s="1"/>
      <c r="UJD7" s="1"/>
      <c r="UJE7" s="1"/>
      <c r="UJF7" s="1"/>
      <c r="UJG7" s="1"/>
      <c r="UJH7" s="1"/>
      <c r="UJI7" s="1"/>
      <c r="UJJ7" s="1"/>
      <c r="UJK7" s="1"/>
      <c r="UJL7" s="1"/>
      <c r="UJM7" s="1"/>
      <c r="UJN7" s="1"/>
      <c r="UJO7" s="1"/>
      <c r="UJP7" s="1"/>
      <c r="UJQ7" s="1"/>
      <c r="UJR7" s="1"/>
      <c r="UJS7" s="1"/>
      <c r="UJT7" s="1"/>
      <c r="UJU7" s="1"/>
      <c r="UJV7" s="1"/>
      <c r="UJW7" s="1"/>
      <c r="UJX7" s="1"/>
      <c r="UJY7" s="1"/>
      <c r="UJZ7" s="1"/>
      <c r="UKA7" s="1"/>
      <c r="UKB7" s="1"/>
      <c r="UKC7" s="1"/>
      <c r="UKD7" s="1"/>
      <c r="UKE7" s="1"/>
      <c r="UKF7" s="1"/>
      <c r="UKG7" s="1"/>
      <c r="UKH7" s="1"/>
      <c r="UKI7" s="1"/>
      <c r="UKJ7" s="1"/>
      <c r="UKK7" s="1"/>
      <c r="UKL7" s="1"/>
      <c r="UKM7" s="1"/>
      <c r="UKN7" s="1"/>
      <c r="UKO7" s="1"/>
      <c r="UKP7" s="1"/>
      <c r="UKQ7" s="1"/>
      <c r="UKR7" s="1"/>
      <c r="UKS7" s="1"/>
      <c r="UKT7" s="1"/>
      <c r="UKU7" s="1"/>
      <c r="UKV7" s="1"/>
      <c r="UKW7" s="1"/>
      <c r="UKX7" s="1"/>
      <c r="UKY7" s="1"/>
      <c r="UKZ7" s="1"/>
      <c r="ULA7" s="1"/>
      <c r="ULB7" s="1"/>
      <c r="ULC7" s="1"/>
      <c r="ULD7" s="1"/>
      <c r="ULE7" s="1"/>
      <c r="ULF7" s="1"/>
      <c r="ULG7" s="1"/>
      <c r="ULH7" s="1"/>
      <c r="ULI7" s="1"/>
      <c r="ULJ7" s="1"/>
      <c r="ULK7" s="1"/>
      <c r="ULL7" s="1"/>
      <c r="ULM7" s="1"/>
      <c r="ULN7" s="1"/>
      <c r="ULO7" s="1"/>
      <c r="ULP7" s="1"/>
      <c r="ULQ7" s="1"/>
      <c r="ULR7" s="1"/>
      <c r="ULS7" s="1"/>
      <c r="ULT7" s="1"/>
      <c r="ULU7" s="1"/>
      <c r="ULV7" s="1"/>
      <c r="ULW7" s="1"/>
      <c r="ULX7" s="1"/>
      <c r="ULY7" s="1"/>
      <c r="ULZ7" s="1"/>
      <c r="UMA7" s="1"/>
      <c r="UMB7" s="1"/>
      <c r="UMC7" s="1"/>
      <c r="UMD7" s="1"/>
      <c r="UME7" s="1"/>
      <c r="UMF7" s="1"/>
      <c r="UMG7" s="1"/>
      <c r="UMH7" s="1"/>
      <c r="UMI7" s="1"/>
      <c r="UMJ7" s="1"/>
      <c r="UMK7" s="1"/>
      <c r="UML7" s="1"/>
      <c r="UMM7" s="1"/>
      <c r="UMN7" s="1"/>
      <c r="UMO7" s="1"/>
      <c r="UMP7" s="1"/>
      <c r="UMQ7" s="1"/>
      <c r="UMR7" s="1"/>
      <c r="UMS7" s="1"/>
      <c r="UMT7" s="1"/>
      <c r="UMU7" s="1"/>
      <c r="UMV7" s="1"/>
      <c r="UMW7" s="1"/>
      <c r="UMX7" s="1"/>
      <c r="UMY7" s="1"/>
      <c r="UMZ7" s="1"/>
      <c r="UNA7" s="1"/>
      <c r="UNB7" s="1"/>
      <c r="UNC7" s="1"/>
      <c r="UND7" s="1"/>
      <c r="UNE7" s="1"/>
      <c r="UNF7" s="1"/>
      <c r="UNG7" s="1"/>
      <c r="UNH7" s="1"/>
      <c r="UNI7" s="1"/>
      <c r="UNJ7" s="1"/>
      <c r="UNK7" s="1"/>
      <c r="UNL7" s="1"/>
      <c r="UNM7" s="1"/>
      <c r="UNN7" s="1"/>
      <c r="UNO7" s="1"/>
      <c r="UNP7" s="1"/>
      <c r="UNQ7" s="1"/>
      <c r="UNR7" s="1"/>
      <c r="UNS7" s="1"/>
      <c r="UNT7" s="1"/>
      <c r="UNU7" s="1"/>
      <c r="UNV7" s="1"/>
      <c r="UNW7" s="1"/>
      <c r="UNX7" s="1"/>
      <c r="UNY7" s="1"/>
      <c r="UNZ7" s="1"/>
      <c r="UOA7" s="1"/>
      <c r="UOB7" s="1"/>
      <c r="UOC7" s="1"/>
      <c r="UOD7" s="1"/>
      <c r="UOE7" s="1"/>
      <c r="UOF7" s="1"/>
      <c r="UOG7" s="1"/>
      <c r="UOH7" s="1"/>
      <c r="UOI7" s="1"/>
      <c r="UOJ7" s="1"/>
      <c r="UOK7" s="1"/>
      <c r="UOL7" s="1"/>
      <c r="UOM7" s="1"/>
      <c r="UON7" s="1"/>
      <c r="UOO7" s="1"/>
      <c r="UOP7" s="1"/>
      <c r="UOQ7" s="1"/>
      <c r="UOR7" s="1"/>
      <c r="UOS7" s="1"/>
      <c r="UOT7" s="1"/>
      <c r="UOU7" s="1"/>
      <c r="UOV7" s="1"/>
      <c r="UOW7" s="1"/>
      <c r="UOX7" s="1"/>
      <c r="UOY7" s="1"/>
      <c r="UOZ7" s="1"/>
      <c r="UPA7" s="1"/>
      <c r="UPB7" s="1"/>
      <c r="UPC7" s="1"/>
      <c r="UPD7" s="1"/>
      <c r="UPE7" s="1"/>
      <c r="UPF7" s="1"/>
      <c r="UPG7" s="1"/>
      <c r="UPH7" s="1"/>
      <c r="UPI7" s="1"/>
      <c r="UPJ7" s="1"/>
      <c r="UPK7" s="1"/>
      <c r="UPL7" s="1"/>
      <c r="UPM7" s="1"/>
      <c r="UPN7" s="1"/>
      <c r="UPO7" s="1"/>
      <c r="UPP7" s="1"/>
      <c r="UPQ7" s="1"/>
      <c r="UPR7" s="1"/>
      <c r="UPS7" s="1"/>
      <c r="UPT7" s="1"/>
      <c r="UPU7" s="1"/>
      <c r="UPV7" s="1"/>
      <c r="UPW7" s="1"/>
      <c r="UPX7" s="1"/>
      <c r="UPY7" s="1"/>
      <c r="UPZ7" s="1"/>
      <c r="UQA7" s="1"/>
      <c r="UQB7" s="1"/>
      <c r="UQC7" s="1"/>
      <c r="UQD7" s="1"/>
      <c r="UQE7" s="1"/>
      <c r="UQF7" s="1"/>
      <c r="UQG7" s="1"/>
      <c r="UQH7" s="1"/>
      <c r="UQI7" s="1"/>
      <c r="UQJ7" s="1"/>
      <c r="UQK7" s="1"/>
      <c r="UQL7" s="1"/>
      <c r="UQM7" s="1"/>
      <c r="UQN7" s="1"/>
      <c r="UQO7" s="1"/>
      <c r="UQP7" s="1"/>
      <c r="UQQ7" s="1"/>
      <c r="UQR7" s="1"/>
      <c r="UQS7" s="1"/>
      <c r="UQT7" s="1"/>
      <c r="UQU7" s="1"/>
      <c r="UQV7" s="1"/>
      <c r="UQW7" s="1"/>
      <c r="UQX7" s="1"/>
      <c r="UQY7" s="1"/>
      <c r="UQZ7" s="1"/>
      <c r="URA7" s="1"/>
      <c r="URB7" s="1"/>
      <c r="URC7" s="1"/>
      <c r="URD7" s="1"/>
      <c r="URE7" s="1"/>
      <c r="URF7" s="1"/>
      <c r="URG7" s="1"/>
      <c r="URH7" s="1"/>
      <c r="URI7" s="1"/>
      <c r="URJ7" s="1"/>
      <c r="URK7" s="1"/>
      <c r="URL7" s="1"/>
      <c r="URM7" s="1"/>
      <c r="URN7" s="1"/>
      <c r="URO7" s="1"/>
      <c r="URP7" s="1"/>
      <c r="URQ7" s="1"/>
      <c r="URR7" s="1"/>
      <c r="URS7" s="1"/>
      <c r="URT7" s="1"/>
      <c r="URU7" s="1"/>
      <c r="URV7" s="1"/>
      <c r="URW7" s="1"/>
      <c r="URX7" s="1"/>
      <c r="URY7" s="1"/>
      <c r="URZ7" s="1"/>
      <c r="USA7" s="1"/>
      <c r="USB7" s="1"/>
      <c r="USC7" s="1"/>
      <c r="USD7" s="1"/>
      <c r="USE7" s="1"/>
      <c r="USF7" s="1"/>
      <c r="USG7" s="1"/>
      <c r="USH7" s="1"/>
      <c r="USI7" s="1"/>
      <c r="USJ7" s="1"/>
      <c r="USK7" s="1"/>
      <c r="USL7" s="1"/>
      <c r="USM7" s="1"/>
      <c r="USN7" s="1"/>
      <c r="USO7" s="1"/>
      <c r="USP7" s="1"/>
      <c r="USQ7" s="1"/>
      <c r="USR7" s="1"/>
      <c r="USS7" s="1"/>
      <c r="UST7" s="1"/>
      <c r="USU7" s="1"/>
      <c r="USV7" s="1"/>
      <c r="USW7" s="1"/>
      <c r="USX7" s="1"/>
      <c r="USY7" s="1"/>
      <c r="USZ7" s="1"/>
      <c r="UTA7" s="1"/>
      <c r="UTB7" s="1"/>
      <c r="UTC7" s="1"/>
      <c r="UTD7" s="1"/>
      <c r="UTE7" s="1"/>
      <c r="UTF7" s="1"/>
      <c r="UTG7" s="1"/>
      <c r="UTH7" s="1"/>
      <c r="UTI7" s="1"/>
      <c r="UTJ7" s="1"/>
      <c r="UTK7" s="1"/>
      <c r="UTL7" s="1"/>
      <c r="UTM7" s="1"/>
      <c r="UTN7" s="1"/>
      <c r="UTO7" s="1"/>
      <c r="UTP7" s="1"/>
      <c r="UTQ7" s="1"/>
      <c r="UTR7" s="1"/>
      <c r="UTS7" s="1"/>
      <c r="UTT7" s="1"/>
      <c r="UTU7" s="1"/>
      <c r="UTV7" s="1"/>
      <c r="UTW7" s="1"/>
      <c r="UTX7" s="1"/>
      <c r="UTY7" s="1"/>
      <c r="UTZ7" s="1"/>
      <c r="UUA7" s="1"/>
      <c r="UUB7" s="1"/>
      <c r="UUC7" s="1"/>
      <c r="UUD7" s="1"/>
      <c r="UUE7" s="1"/>
      <c r="UUF7" s="1"/>
      <c r="UUG7" s="1"/>
      <c r="UUH7" s="1"/>
      <c r="UUI7" s="1"/>
      <c r="UUJ7" s="1"/>
      <c r="UUK7" s="1"/>
      <c r="UUL7" s="1"/>
      <c r="UUM7" s="1"/>
      <c r="UUN7" s="1"/>
      <c r="UUO7" s="1"/>
      <c r="UUP7" s="1"/>
      <c r="UUQ7" s="1"/>
      <c r="UUR7" s="1"/>
      <c r="UUS7" s="1"/>
      <c r="UUT7" s="1"/>
      <c r="UUU7" s="1"/>
      <c r="UUV7" s="1"/>
      <c r="UUW7" s="1"/>
      <c r="UUX7" s="1"/>
      <c r="UUY7" s="1"/>
      <c r="UUZ7" s="1"/>
      <c r="UVA7" s="1"/>
      <c r="UVB7" s="1"/>
      <c r="UVC7" s="1"/>
      <c r="UVD7" s="1"/>
      <c r="UVE7" s="1"/>
      <c r="UVF7" s="1"/>
      <c r="UVG7" s="1"/>
      <c r="UVH7" s="1"/>
      <c r="UVI7" s="1"/>
      <c r="UVJ7" s="1"/>
      <c r="UVK7" s="1"/>
      <c r="UVL7" s="1"/>
      <c r="UVM7" s="1"/>
      <c r="UVN7" s="1"/>
      <c r="UVO7" s="1"/>
      <c r="UVP7" s="1"/>
      <c r="UVQ7" s="1"/>
      <c r="UVR7" s="1"/>
      <c r="UVS7" s="1"/>
      <c r="UVT7" s="1"/>
      <c r="UVU7" s="1"/>
      <c r="UVV7" s="1"/>
      <c r="UVW7" s="1"/>
      <c r="UVX7" s="1"/>
      <c r="UVY7" s="1"/>
      <c r="UVZ7" s="1"/>
      <c r="UWA7" s="1"/>
      <c r="UWB7" s="1"/>
      <c r="UWC7" s="1"/>
      <c r="UWD7" s="1"/>
      <c r="UWE7" s="1"/>
      <c r="UWF7" s="1"/>
      <c r="UWG7" s="1"/>
      <c r="UWH7" s="1"/>
      <c r="UWI7" s="1"/>
      <c r="UWJ7" s="1"/>
      <c r="UWK7" s="1"/>
      <c r="UWL7" s="1"/>
      <c r="UWM7" s="1"/>
      <c r="UWN7" s="1"/>
      <c r="UWO7" s="1"/>
      <c r="UWP7" s="1"/>
      <c r="UWQ7" s="1"/>
      <c r="UWR7" s="1"/>
      <c r="UWS7" s="1"/>
      <c r="UWT7" s="1"/>
      <c r="UWU7" s="1"/>
      <c r="UWV7" s="1"/>
      <c r="UWW7" s="1"/>
      <c r="UWX7" s="1"/>
      <c r="UWY7" s="1"/>
      <c r="UWZ7" s="1"/>
      <c r="UXA7" s="1"/>
      <c r="UXB7" s="1"/>
      <c r="UXC7" s="1"/>
      <c r="UXD7" s="1"/>
      <c r="UXE7" s="1"/>
      <c r="UXF7" s="1"/>
      <c r="UXG7" s="1"/>
      <c r="UXH7" s="1"/>
      <c r="UXI7" s="1"/>
      <c r="UXJ7" s="1"/>
      <c r="UXK7" s="1"/>
      <c r="UXL7" s="1"/>
      <c r="UXM7" s="1"/>
      <c r="UXN7" s="1"/>
      <c r="UXO7" s="1"/>
      <c r="UXP7" s="1"/>
      <c r="UXQ7" s="1"/>
      <c r="UXR7" s="1"/>
      <c r="UXS7" s="1"/>
      <c r="UXT7" s="1"/>
      <c r="UXU7" s="1"/>
      <c r="UXV7" s="1"/>
      <c r="UXW7" s="1"/>
      <c r="UXX7" s="1"/>
      <c r="UXY7" s="1"/>
      <c r="UXZ7" s="1"/>
      <c r="UYA7" s="1"/>
      <c r="UYB7" s="1"/>
      <c r="UYC7" s="1"/>
      <c r="UYD7" s="1"/>
      <c r="UYE7" s="1"/>
      <c r="UYF7" s="1"/>
      <c r="UYG7" s="1"/>
      <c r="UYH7" s="1"/>
      <c r="UYI7" s="1"/>
      <c r="UYJ7" s="1"/>
      <c r="UYK7" s="1"/>
      <c r="UYL7" s="1"/>
      <c r="UYM7" s="1"/>
      <c r="UYN7" s="1"/>
      <c r="UYO7" s="1"/>
      <c r="UYP7" s="1"/>
      <c r="UYQ7" s="1"/>
      <c r="UYR7" s="1"/>
      <c r="UYS7" s="1"/>
      <c r="UYT7" s="1"/>
      <c r="UYU7" s="1"/>
      <c r="UYV7" s="1"/>
      <c r="UYW7" s="1"/>
      <c r="UYX7" s="1"/>
      <c r="UYY7" s="1"/>
      <c r="UYZ7" s="1"/>
      <c r="UZA7" s="1"/>
      <c r="UZB7" s="1"/>
      <c r="UZC7" s="1"/>
      <c r="UZD7" s="1"/>
      <c r="UZE7" s="1"/>
      <c r="UZF7" s="1"/>
      <c r="UZG7" s="1"/>
      <c r="UZH7" s="1"/>
      <c r="UZI7" s="1"/>
      <c r="UZJ7" s="1"/>
      <c r="UZK7" s="1"/>
      <c r="UZL7" s="1"/>
      <c r="UZM7" s="1"/>
      <c r="UZN7" s="1"/>
      <c r="UZO7" s="1"/>
      <c r="UZP7" s="1"/>
      <c r="UZQ7" s="1"/>
      <c r="UZR7" s="1"/>
      <c r="UZS7" s="1"/>
      <c r="UZT7" s="1"/>
      <c r="UZU7" s="1"/>
      <c r="UZV7" s="1"/>
      <c r="UZW7" s="1"/>
      <c r="UZX7" s="1"/>
      <c r="UZY7" s="1"/>
      <c r="UZZ7" s="1"/>
      <c r="VAA7" s="1"/>
      <c r="VAB7" s="1"/>
      <c r="VAC7" s="1"/>
      <c r="VAD7" s="1"/>
      <c r="VAE7" s="1"/>
      <c r="VAF7" s="1"/>
      <c r="VAG7" s="1"/>
      <c r="VAH7" s="1"/>
      <c r="VAI7" s="1"/>
      <c r="VAJ7" s="1"/>
      <c r="VAK7" s="1"/>
      <c r="VAL7" s="1"/>
      <c r="VAM7" s="1"/>
      <c r="VAN7" s="1"/>
      <c r="VAO7" s="1"/>
      <c r="VAP7" s="1"/>
      <c r="VAQ7" s="1"/>
      <c r="VAR7" s="1"/>
      <c r="VAS7" s="1"/>
      <c r="VAT7" s="1"/>
      <c r="VAU7" s="1"/>
      <c r="VAV7" s="1"/>
      <c r="VAW7" s="1"/>
      <c r="VAX7" s="1"/>
      <c r="VAY7" s="1"/>
      <c r="VAZ7" s="1"/>
      <c r="VBA7" s="1"/>
      <c r="VBB7" s="1"/>
      <c r="VBC7" s="1"/>
      <c r="VBD7" s="1"/>
      <c r="VBE7" s="1"/>
      <c r="VBF7" s="1"/>
      <c r="VBG7" s="1"/>
      <c r="VBH7" s="1"/>
      <c r="VBI7" s="1"/>
      <c r="VBJ7" s="1"/>
      <c r="VBK7" s="1"/>
      <c r="VBL7" s="1"/>
      <c r="VBM7" s="1"/>
      <c r="VBN7" s="1"/>
      <c r="VBO7" s="1"/>
      <c r="VBP7" s="1"/>
      <c r="VBQ7" s="1"/>
      <c r="VBR7" s="1"/>
      <c r="VBS7" s="1"/>
      <c r="VBT7" s="1"/>
      <c r="VBU7" s="1"/>
      <c r="VBV7" s="1"/>
      <c r="VBW7" s="1"/>
      <c r="VBX7" s="1"/>
      <c r="VBY7" s="1"/>
      <c r="VBZ7" s="1"/>
      <c r="VCA7" s="1"/>
      <c r="VCB7" s="1"/>
      <c r="VCC7" s="1"/>
      <c r="VCD7" s="1"/>
      <c r="VCE7" s="1"/>
      <c r="VCF7" s="1"/>
      <c r="VCG7" s="1"/>
      <c r="VCH7" s="1"/>
      <c r="VCI7" s="1"/>
      <c r="VCJ7" s="1"/>
      <c r="VCK7" s="1"/>
      <c r="VCL7" s="1"/>
      <c r="VCM7" s="1"/>
      <c r="VCN7" s="1"/>
      <c r="VCO7" s="1"/>
      <c r="VCP7" s="1"/>
      <c r="VCQ7" s="1"/>
      <c r="VCR7" s="1"/>
      <c r="VCS7" s="1"/>
      <c r="VCT7" s="1"/>
      <c r="VCU7" s="1"/>
      <c r="VCV7" s="1"/>
      <c r="VCW7" s="1"/>
      <c r="VCX7" s="1"/>
      <c r="VCY7" s="1"/>
      <c r="VCZ7" s="1"/>
      <c r="VDA7" s="1"/>
      <c r="VDB7" s="1"/>
      <c r="VDC7" s="1"/>
      <c r="VDD7" s="1"/>
      <c r="VDE7" s="1"/>
      <c r="VDF7" s="1"/>
      <c r="VDG7" s="1"/>
      <c r="VDH7" s="1"/>
      <c r="VDI7" s="1"/>
      <c r="VDJ7" s="1"/>
      <c r="VDK7" s="1"/>
      <c r="VDL7" s="1"/>
      <c r="VDM7" s="1"/>
      <c r="VDN7" s="1"/>
      <c r="VDO7" s="1"/>
      <c r="VDP7" s="1"/>
      <c r="VDQ7" s="1"/>
      <c r="VDR7" s="1"/>
      <c r="VDS7" s="1"/>
      <c r="VDT7" s="1"/>
      <c r="VDU7" s="1"/>
      <c r="VDV7" s="1"/>
      <c r="VDW7" s="1"/>
      <c r="VDX7" s="1"/>
      <c r="VDY7" s="1"/>
      <c r="VDZ7" s="1"/>
      <c r="VEA7" s="1"/>
      <c r="VEB7" s="1"/>
      <c r="VEC7" s="1"/>
      <c r="VED7" s="1"/>
      <c r="VEE7" s="1"/>
      <c r="VEF7" s="1"/>
      <c r="VEG7" s="1"/>
      <c r="VEH7" s="1"/>
      <c r="VEI7" s="1"/>
      <c r="VEJ7" s="1"/>
      <c r="VEK7" s="1"/>
      <c r="VEL7" s="1"/>
      <c r="VEM7" s="1"/>
      <c r="VEN7" s="1"/>
      <c r="VEO7" s="1"/>
      <c r="VEP7" s="1"/>
      <c r="VEQ7" s="1"/>
      <c r="VER7" s="1"/>
      <c r="VES7" s="1"/>
      <c r="VET7" s="1"/>
      <c r="VEU7" s="1"/>
      <c r="VEV7" s="1"/>
      <c r="VEW7" s="1"/>
      <c r="VEX7" s="1"/>
      <c r="VEY7" s="1"/>
      <c r="VEZ7" s="1"/>
      <c r="VFA7" s="1"/>
      <c r="VFB7" s="1"/>
      <c r="VFC7" s="1"/>
      <c r="VFD7" s="1"/>
      <c r="VFE7" s="1"/>
      <c r="VFF7" s="1"/>
      <c r="VFG7" s="1"/>
      <c r="VFH7" s="1"/>
      <c r="VFI7" s="1"/>
      <c r="VFJ7" s="1"/>
      <c r="VFK7" s="1"/>
      <c r="VFL7" s="1"/>
      <c r="VFM7" s="1"/>
      <c r="VFN7" s="1"/>
      <c r="VFO7" s="1"/>
      <c r="VFP7" s="1"/>
      <c r="VFQ7" s="1"/>
      <c r="VFR7" s="1"/>
      <c r="VFS7" s="1"/>
      <c r="VFT7" s="1"/>
      <c r="VFU7" s="1"/>
      <c r="VFV7" s="1"/>
      <c r="VFW7" s="1"/>
      <c r="VFX7" s="1"/>
      <c r="VFY7" s="1"/>
      <c r="VFZ7" s="1"/>
      <c r="VGA7" s="1"/>
      <c r="VGB7" s="1"/>
      <c r="VGC7" s="1"/>
      <c r="VGD7" s="1"/>
      <c r="VGE7" s="1"/>
      <c r="VGF7" s="1"/>
      <c r="VGG7" s="1"/>
      <c r="VGH7" s="1"/>
      <c r="VGI7" s="1"/>
      <c r="VGJ7" s="1"/>
      <c r="VGK7" s="1"/>
      <c r="VGL7" s="1"/>
      <c r="VGM7" s="1"/>
      <c r="VGN7" s="1"/>
      <c r="VGO7" s="1"/>
      <c r="VGP7" s="1"/>
      <c r="VGQ7" s="1"/>
      <c r="VGR7" s="1"/>
      <c r="VGS7" s="1"/>
      <c r="VGT7" s="1"/>
      <c r="VGU7" s="1"/>
      <c r="VGV7" s="1"/>
      <c r="VGW7" s="1"/>
      <c r="VGX7" s="1"/>
      <c r="VGY7" s="1"/>
      <c r="VGZ7" s="1"/>
      <c r="VHA7" s="1"/>
      <c r="VHB7" s="1"/>
      <c r="VHC7" s="1"/>
      <c r="VHD7" s="1"/>
      <c r="VHE7" s="1"/>
      <c r="VHF7" s="1"/>
      <c r="VHG7" s="1"/>
      <c r="VHH7" s="1"/>
      <c r="VHI7" s="1"/>
      <c r="VHJ7" s="1"/>
      <c r="VHK7" s="1"/>
      <c r="VHL7" s="1"/>
      <c r="VHM7" s="1"/>
      <c r="VHN7" s="1"/>
      <c r="VHO7" s="1"/>
      <c r="VHP7" s="1"/>
      <c r="VHQ7" s="1"/>
      <c r="VHR7" s="1"/>
      <c r="VHS7" s="1"/>
      <c r="VHT7" s="1"/>
      <c r="VHU7" s="1"/>
      <c r="VHV7" s="1"/>
      <c r="VHW7" s="1"/>
      <c r="VHX7" s="1"/>
      <c r="VHY7" s="1"/>
      <c r="VHZ7" s="1"/>
      <c r="VIA7" s="1"/>
      <c r="VIB7" s="1"/>
      <c r="VIC7" s="1"/>
      <c r="VID7" s="1"/>
      <c r="VIE7" s="1"/>
      <c r="VIF7" s="1"/>
      <c r="VIG7" s="1"/>
      <c r="VIH7" s="1"/>
      <c r="VII7" s="1"/>
      <c r="VIJ7" s="1"/>
      <c r="VIK7" s="1"/>
      <c r="VIL7" s="1"/>
      <c r="VIM7" s="1"/>
      <c r="VIN7" s="1"/>
      <c r="VIO7" s="1"/>
      <c r="VIP7" s="1"/>
      <c r="VIQ7" s="1"/>
      <c r="VIR7" s="1"/>
      <c r="VIS7" s="1"/>
      <c r="VIT7" s="1"/>
      <c r="VIU7" s="1"/>
      <c r="VIV7" s="1"/>
      <c r="VIW7" s="1"/>
      <c r="VIX7" s="1"/>
      <c r="VIY7" s="1"/>
      <c r="VIZ7" s="1"/>
      <c r="VJA7" s="1"/>
      <c r="VJB7" s="1"/>
      <c r="VJC7" s="1"/>
      <c r="VJD7" s="1"/>
      <c r="VJE7" s="1"/>
      <c r="VJF7" s="1"/>
      <c r="VJG7" s="1"/>
      <c r="VJH7" s="1"/>
      <c r="VJI7" s="1"/>
      <c r="VJJ7" s="1"/>
      <c r="VJK7" s="1"/>
      <c r="VJL7" s="1"/>
      <c r="VJM7" s="1"/>
      <c r="VJN7" s="1"/>
      <c r="VJO7" s="1"/>
      <c r="VJP7" s="1"/>
      <c r="VJQ7" s="1"/>
      <c r="VJR7" s="1"/>
      <c r="VJS7" s="1"/>
      <c r="VJT7" s="1"/>
      <c r="VJU7" s="1"/>
      <c r="VJV7" s="1"/>
      <c r="VJW7" s="1"/>
      <c r="VJX7" s="1"/>
      <c r="VJY7" s="1"/>
      <c r="VJZ7" s="1"/>
      <c r="VKA7" s="1"/>
      <c r="VKB7" s="1"/>
      <c r="VKC7" s="1"/>
      <c r="VKD7" s="1"/>
      <c r="VKE7" s="1"/>
      <c r="VKF7" s="1"/>
      <c r="VKG7" s="1"/>
      <c r="VKH7" s="1"/>
      <c r="VKI7" s="1"/>
      <c r="VKJ7" s="1"/>
      <c r="VKK7" s="1"/>
      <c r="VKL7" s="1"/>
      <c r="VKM7" s="1"/>
      <c r="VKN7" s="1"/>
      <c r="VKO7" s="1"/>
      <c r="VKP7" s="1"/>
      <c r="VKQ7" s="1"/>
      <c r="VKR7" s="1"/>
      <c r="VKS7" s="1"/>
      <c r="VKT7" s="1"/>
      <c r="VKU7" s="1"/>
      <c r="VKV7" s="1"/>
      <c r="VKW7" s="1"/>
      <c r="VKX7" s="1"/>
      <c r="VKY7" s="1"/>
      <c r="VKZ7" s="1"/>
      <c r="VLA7" s="1"/>
      <c r="VLB7" s="1"/>
      <c r="VLC7" s="1"/>
      <c r="VLD7" s="1"/>
      <c r="VLE7" s="1"/>
      <c r="VLF7" s="1"/>
      <c r="VLG7" s="1"/>
      <c r="VLH7" s="1"/>
      <c r="VLI7" s="1"/>
      <c r="VLJ7" s="1"/>
      <c r="VLK7" s="1"/>
      <c r="VLL7" s="1"/>
      <c r="VLM7" s="1"/>
      <c r="VLN7" s="1"/>
      <c r="VLO7" s="1"/>
      <c r="VLP7" s="1"/>
      <c r="VLQ7" s="1"/>
      <c r="VLR7" s="1"/>
      <c r="VLS7" s="1"/>
      <c r="VLT7" s="1"/>
      <c r="VLU7" s="1"/>
      <c r="VLV7" s="1"/>
      <c r="VLW7" s="1"/>
      <c r="VLX7" s="1"/>
      <c r="VLY7" s="1"/>
      <c r="VLZ7" s="1"/>
      <c r="VMA7" s="1"/>
      <c r="VMB7" s="1"/>
      <c r="VMC7" s="1"/>
      <c r="VMD7" s="1"/>
      <c r="VME7" s="1"/>
      <c r="VMF7" s="1"/>
      <c r="VMG7" s="1"/>
      <c r="VMH7" s="1"/>
      <c r="VMI7" s="1"/>
      <c r="VMJ7" s="1"/>
      <c r="VMK7" s="1"/>
      <c r="VML7" s="1"/>
      <c r="VMM7" s="1"/>
      <c r="VMN7" s="1"/>
      <c r="VMO7" s="1"/>
      <c r="VMP7" s="1"/>
      <c r="VMQ7" s="1"/>
      <c r="VMR7" s="1"/>
      <c r="VMS7" s="1"/>
      <c r="VMT7" s="1"/>
      <c r="VMU7" s="1"/>
      <c r="VMV7" s="1"/>
      <c r="VMW7" s="1"/>
      <c r="VMX7" s="1"/>
      <c r="VMY7" s="1"/>
      <c r="VMZ7" s="1"/>
      <c r="VNA7" s="1"/>
      <c r="VNB7" s="1"/>
      <c r="VNC7" s="1"/>
      <c r="VND7" s="1"/>
      <c r="VNE7" s="1"/>
      <c r="VNF7" s="1"/>
      <c r="VNG7" s="1"/>
      <c r="VNH7" s="1"/>
      <c r="VNI7" s="1"/>
      <c r="VNJ7" s="1"/>
      <c r="VNK7" s="1"/>
      <c r="VNL7" s="1"/>
      <c r="VNM7" s="1"/>
      <c r="VNN7" s="1"/>
      <c r="VNO7" s="1"/>
      <c r="VNP7" s="1"/>
      <c r="VNQ7" s="1"/>
      <c r="VNR7" s="1"/>
      <c r="VNS7" s="1"/>
      <c r="VNT7" s="1"/>
      <c r="VNU7" s="1"/>
      <c r="VNV7" s="1"/>
      <c r="VNW7" s="1"/>
      <c r="VNX7" s="1"/>
      <c r="VNY7" s="1"/>
      <c r="VNZ7" s="1"/>
      <c r="VOA7" s="1"/>
      <c r="VOB7" s="1"/>
      <c r="VOC7" s="1"/>
      <c r="VOD7" s="1"/>
      <c r="VOE7" s="1"/>
      <c r="VOF7" s="1"/>
      <c r="VOG7" s="1"/>
      <c r="VOH7" s="1"/>
      <c r="VOI7" s="1"/>
      <c r="VOJ7" s="1"/>
      <c r="VOK7" s="1"/>
      <c r="VOL7" s="1"/>
      <c r="VOM7" s="1"/>
      <c r="VON7" s="1"/>
      <c r="VOO7" s="1"/>
      <c r="VOP7" s="1"/>
      <c r="VOQ7" s="1"/>
      <c r="VOR7" s="1"/>
      <c r="VOS7" s="1"/>
      <c r="VOT7" s="1"/>
      <c r="VOU7" s="1"/>
      <c r="VOV7" s="1"/>
      <c r="VOW7" s="1"/>
      <c r="VOX7" s="1"/>
      <c r="VOY7" s="1"/>
      <c r="VOZ7" s="1"/>
      <c r="VPA7" s="1"/>
      <c r="VPB7" s="1"/>
      <c r="VPC7" s="1"/>
      <c r="VPD7" s="1"/>
      <c r="VPE7" s="1"/>
      <c r="VPF7" s="1"/>
      <c r="VPG7" s="1"/>
      <c r="VPH7" s="1"/>
      <c r="VPI7" s="1"/>
      <c r="VPJ7" s="1"/>
      <c r="VPK7" s="1"/>
      <c r="VPL7" s="1"/>
      <c r="VPM7" s="1"/>
      <c r="VPN7" s="1"/>
      <c r="VPO7" s="1"/>
      <c r="VPP7" s="1"/>
      <c r="VPQ7" s="1"/>
      <c r="VPR7" s="1"/>
      <c r="VPS7" s="1"/>
      <c r="VPT7" s="1"/>
      <c r="VPU7" s="1"/>
      <c r="VPV7" s="1"/>
      <c r="VPW7" s="1"/>
      <c r="VPX7" s="1"/>
      <c r="VPY7" s="1"/>
      <c r="VPZ7" s="1"/>
      <c r="VQA7" s="1"/>
      <c r="VQB7" s="1"/>
      <c r="VQC7" s="1"/>
      <c r="VQD7" s="1"/>
      <c r="VQE7" s="1"/>
      <c r="VQF7" s="1"/>
      <c r="VQG7" s="1"/>
      <c r="VQH7" s="1"/>
      <c r="VQI7" s="1"/>
      <c r="VQJ7" s="1"/>
      <c r="VQK7" s="1"/>
      <c r="VQL7" s="1"/>
      <c r="VQM7" s="1"/>
      <c r="VQN7" s="1"/>
      <c r="VQO7" s="1"/>
      <c r="VQP7" s="1"/>
      <c r="VQQ7" s="1"/>
      <c r="VQR7" s="1"/>
      <c r="VQS7" s="1"/>
      <c r="VQT7" s="1"/>
      <c r="VQU7" s="1"/>
      <c r="VQV7" s="1"/>
      <c r="VQW7" s="1"/>
      <c r="VQX7" s="1"/>
      <c r="VQY7" s="1"/>
      <c r="VQZ7" s="1"/>
      <c r="VRA7" s="1"/>
      <c r="VRB7" s="1"/>
      <c r="VRC7" s="1"/>
      <c r="VRD7" s="1"/>
      <c r="VRE7" s="1"/>
      <c r="VRF7" s="1"/>
      <c r="VRG7" s="1"/>
      <c r="VRH7" s="1"/>
      <c r="VRI7" s="1"/>
      <c r="VRJ7" s="1"/>
      <c r="VRK7" s="1"/>
      <c r="VRL7" s="1"/>
      <c r="VRM7" s="1"/>
      <c r="VRN7" s="1"/>
      <c r="VRO7" s="1"/>
      <c r="VRP7" s="1"/>
      <c r="VRQ7" s="1"/>
      <c r="VRR7" s="1"/>
      <c r="VRS7" s="1"/>
      <c r="VRT7" s="1"/>
      <c r="VRU7" s="1"/>
      <c r="VRV7" s="1"/>
      <c r="VRW7" s="1"/>
      <c r="VRX7" s="1"/>
      <c r="VRY7" s="1"/>
      <c r="VRZ7" s="1"/>
      <c r="VSA7" s="1"/>
      <c r="VSB7" s="1"/>
      <c r="VSC7" s="1"/>
      <c r="VSD7" s="1"/>
      <c r="VSE7" s="1"/>
      <c r="VSF7" s="1"/>
      <c r="VSG7" s="1"/>
      <c r="VSH7" s="1"/>
      <c r="VSI7" s="1"/>
      <c r="VSJ7" s="1"/>
      <c r="VSK7" s="1"/>
      <c r="VSL7" s="1"/>
      <c r="VSM7" s="1"/>
      <c r="VSN7" s="1"/>
      <c r="VSO7" s="1"/>
      <c r="VSP7" s="1"/>
      <c r="VSQ7" s="1"/>
      <c r="VSR7" s="1"/>
      <c r="VSS7" s="1"/>
      <c r="VST7" s="1"/>
      <c r="VSU7" s="1"/>
      <c r="VSV7" s="1"/>
      <c r="VSW7" s="1"/>
      <c r="VSX7" s="1"/>
      <c r="VSY7" s="1"/>
      <c r="VSZ7" s="1"/>
      <c r="VTA7" s="1"/>
      <c r="VTB7" s="1"/>
      <c r="VTC7" s="1"/>
      <c r="VTD7" s="1"/>
      <c r="VTE7" s="1"/>
      <c r="VTF7" s="1"/>
      <c r="VTG7" s="1"/>
      <c r="VTH7" s="1"/>
      <c r="VTI7" s="1"/>
      <c r="VTJ7" s="1"/>
      <c r="VTK7" s="1"/>
      <c r="VTL7" s="1"/>
      <c r="VTM7" s="1"/>
      <c r="VTN7" s="1"/>
      <c r="VTO7" s="1"/>
      <c r="VTP7" s="1"/>
      <c r="VTQ7" s="1"/>
      <c r="VTR7" s="1"/>
      <c r="VTS7" s="1"/>
      <c r="VTT7" s="1"/>
      <c r="VTU7" s="1"/>
      <c r="VTV7" s="1"/>
      <c r="VTW7" s="1"/>
      <c r="VTX7" s="1"/>
      <c r="VTY7" s="1"/>
      <c r="VTZ7" s="1"/>
      <c r="VUA7" s="1"/>
      <c r="VUB7" s="1"/>
      <c r="VUC7" s="1"/>
      <c r="VUD7" s="1"/>
      <c r="VUE7" s="1"/>
      <c r="VUF7" s="1"/>
      <c r="VUG7" s="1"/>
      <c r="VUH7" s="1"/>
      <c r="VUI7" s="1"/>
      <c r="VUJ7" s="1"/>
      <c r="VUK7" s="1"/>
      <c r="VUL7" s="1"/>
      <c r="VUM7" s="1"/>
      <c r="VUN7" s="1"/>
      <c r="VUO7" s="1"/>
      <c r="VUP7" s="1"/>
      <c r="VUQ7" s="1"/>
      <c r="VUR7" s="1"/>
      <c r="VUS7" s="1"/>
      <c r="VUT7" s="1"/>
      <c r="VUU7" s="1"/>
      <c r="VUV7" s="1"/>
      <c r="VUW7" s="1"/>
      <c r="VUX7" s="1"/>
      <c r="VUY7" s="1"/>
      <c r="VUZ7" s="1"/>
      <c r="VVA7" s="1"/>
      <c r="VVB7" s="1"/>
      <c r="VVC7" s="1"/>
      <c r="VVD7" s="1"/>
      <c r="VVE7" s="1"/>
      <c r="VVF7" s="1"/>
      <c r="VVG7" s="1"/>
      <c r="VVH7" s="1"/>
      <c r="VVI7" s="1"/>
      <c r="VVJ7" s="1"/>
      <c r="VVK7" s="1"/>
      <c r="VVL7" s="1"/>
      <c r="VVM7" s="1"/>
      <c r="VVN7" s="1"/>
      <c r="VVO7" s="1"/>
      <c r="VVP7" s="1"/>
      <c r="VVQ7" s="1"/>
      <c r="VVR7" s="1"/>
      <c r="VVS7" s="1"/>
      <c r="VVT7" s="1"/>
      <c r="VVU7" s="1"/>
      <c r="VVV7" s="1"/>
      <c r="VVW7" s="1"/>
      <c r="VVX7" s="1"/>
      <c r="VVY7" s="1"/>
      <c r="VVZ7" s="1"/>
      <c r="VWA7" s="1"/>
      <c r="VWB7" s="1"/>
      <c r="VWC7" s="1"/>
      <c r="VWD7" s="1"/>
      <c r="VWE7" s="1"/>
      <c r="VWF7" s="1"/>
      <c r="VWG7" s="1"/>
      <c r="VWH7" s="1"/>
      <c r="VWI7" s="1"/>
      <c r="VWJ7" s="1"/>
      <c r="VWK7" s="1"/>
      <c r="VWL7" s="1"/>
      <c r="VWM7" s="1"/>
      <c r="VWN7" s="1"/>
      <c r="VWO7" s="1"/>
      <c r="VWP7" s="1"/>
      <c r="VWQ7" s="1"/>
      <c r="VWR7" s="1"/>
      <c r="VWS7" s="1"/>
      <c r="VWT7" s="1"/>
      <c r="VWU7" s="1"/>
      <c r="VWV7" s="1"/>
      <c r="VWW7" s="1"/>
      <c r="VWX7" s="1"/>
      <c r="VWY7" s="1"/>
      <c r="VWZ7" s="1"/>
      <c r="VXA7" s="1"/>
      <c r="VXB7" s="1"/>
      <c r="VXC7" s="1"/>
      <c r="VXD7" s="1"/>
      <c r="VXE7" s="1"/>
      <c r="VXF7" s="1"/>
      <c r="VXG7" s="1"/>
      <c r="VXH7" s="1"/>
      <c r="VXI7" s="1"/>
      <c r="VXJ7" s="1"/>
      <c r="VXK7" s="1"/>
      <c r="VXL7" s="1"/>
      <c r="VXM7" s="1"/>
      <c r="VXN7" s="1"/>
      <c r="VXO7" s="1"/>
      <c r="VXP7" s="1"/>
      <c r="VXQ7" s="1"/>
      <c r="VXR7" s="1"/>
      <c r="VXS7" s="1"/>
      <c r="VXT7" s="1"/>
      <c r="VXU7" s="1"/>
      <c r="VXV7" s="1"/>
      <c r="VXW7" s="1"/>
      <c r="VXX7" s="1"/>
      <c r="VXY7" s="1"/>
      <c r="VXZ7" s="1"/>
      <c r="VYA7" s="1"/>
      <c r="VYB7" s="1"/>
      <c r="VYC7" s="1"/>
      <c r="VYD7" s="1"/>
      <c r="VYE7" s="1"/>
      <c r="VYF7" s="1"/>
      <c r="VYG7" s="1"/>
      <c r="VYH7" s="1"/>
      <c r="VYI7" s="1"/>
      <c r="VYJ7" s="1"/>
      <c r="VYK7" s="1"/>
      <c r="VYL7" s="1"/>
      <c r="VYM7" s="1"/>
      <c r="VYN7" s="1"/>
      <c r="VYO7" s="1"/>
      <c r="VYP7" s="1"/>
      <c r="VYQ7" s="1"/>
      <c r="VYR7" s="1"/>
      <c r="VYS7" s="1"/>
      <c r="VYT7" s="1"/>
      <c r="VYU7" s="1"/>
      <c r="VYV7" s="1"/>
      <c r="VYW7" s="1"/>
      <c r="VYX7" s="1"/>
      <c r="VYY7" s="1"/>
      <c r="VYZ7" s="1"/>
      <c r="VZA7" s="1"/>
      <c r="VZB7" s="1"/>
      <c r="VZC7" s="1"/>
      <c r="VZD7" s="1"/>
      <c r="VZE7" s="1"/>
      <c r="VZF7" s="1"/>
      <c r="VZG7" s="1"/>
      <c r="VZH7" s="1"/>
      <c r="VZI7" s="1"/>
      <c r="VZJ7" s="1"/>
      <c r="VZK7" s="1"/>
      <c r="VZL7" s="1"/>
      <c r="VZM7" s="1"/>
      <c r="VZN7" s="1"/>
      <c r="VZO7" s="1"/>
      <c r="VZP7" s="1"/>
      <c r="VZQ7" s="1"/>
      <c r="VZR7" s="1"/>
      <c r="VZS7" s="1"/>
      <c r="VZT7" s="1"/>
      <c r="VZU7" s="1"/>
      <c r="VZV7" s="1"/>
      <c r="VZW7" s="1"/>
      <c r="VZX7" s="1"/>
      <c r="VZY7" s="1"/>
      <c r="VZZ7" s="1"/>
      <c r="WAA7" s="1"/>
      <c r="WAB7" s="1"/>
      <c r="WAC7" s="1"/>
      <c r="WAD7" s="1"/>
      <c r="WAE7" s="1"/>
      <c r="WAF7" s="1"/>
      <c r="WAG7" s="1"/>
      <c r="WAH7" s="1"/>
      <c r="WAI7" s="1"/>
      <c r="WAJ7" s="1"/>
      <c r="WAK7" s="1"/>
      <c r="WAL7" s="1"/>
      <c r="WAM7" s="1"/>
      <c r="WAN7" s="1"/>
      <c r="WAO7" s="1"/>
      <c r="WAP7" s="1"/>
      <c r="WAQ7" s="1"/>
      <c r="WAR7" s="1"/>
      <c r="WAS7" s="1"/>
      <c r="WAT7" s="1"/>
      <c r="WAU7" s="1"/>
      <c r="WAV7" s="1"/>
      <c r="WAW7" s="1"/>
      <c r="WAX7" s="1"/>
      <c r="WAY7" s="1"/>
      <c r="WAZ7" s="1"/>
      <c r="WBA7" s="1"/>
      <c r="WBB7" s="1"/>
      <c r="WBC7" s="1"/>
      <c r="WBD7" s="1"/>
      <c r="WBE7" s="1"/>
      <c r="WBF7" s="1"/>
      <c r="WBG7" s="1"/>
      <c r="WBH7" s="1"/>
      <c r="WBI7" s="1"/>
      <c r="WBJ7" s="1"/>
      <c r="WBK7" s="1"/>
      <c r="WBL7" s="1"/>
      <c r="WBM7" s="1"/>
      <c r="WBN7" s="1"/>
      <c r="WBO7" s="1"/>
      <c r="WBP7" s="1"/>
      <c r="WBQ7" s="1"/>
      <c r="WBR7" s="1"/>
      <c r="WBS7" s="1"/>
      <c r="WBT7" s="1"/>
      <c r="WBU7" s="1"/>
      <c r="WBV7" s="1"/>
      <c r="WBW7" s="1"/>
      <c r="WBX7" s="1"/>
      <c r="WBY7" s="1"/>
      <c r="WBZ7" s="1"/>
      <c r="WCA7" s="1"/>
      <c r="WCB7" s="1"/>
      <c r="WCC7" s="1"/>
      <c r="WCD7" s="1"/>
      <c r="WCE7" s="1"/>
      <c r="WCF7" s="1"/>
      <c r="WCG7" s="1"/>
      <c r="WCH7" s="1"/>
      <c r="WCI7" s="1"/>
      <c r="WCJ7" s="1"/>
      <c r="WCK7" s="1"/>
      <c r="WCL7" s="1"/>
      <c r="WCM7" s="1"/>
      <c r="WCN7" s="1"/>
      <c r="WCO7" s="1"/>
      <c r="WCP7" s="1"/>
      <c r="WCQ7" s="1"/>
      <c r="WCR7" s="1"/>
      <c r="WCS7" s="1"/>
      <c r="WCT7" s="1"/>
      <c r="WCU7" s="1"/>
      <c r="WCV7" s="1"/>
      <c r="WCW7" s="1"/>
      <c r="WCX7" s="1"/>
      <c r="WCY7" s="1"/>
      <c r="WCZ7" s="1"/>
      <c r="WDA7" s="1"/>
      <c r="WDB7" s="1"/>
      <c r="WDC7" s="1"/>
      <c r="WDD7" s="1"/>
      <c r="WDE7" s="1"/>
      <c r="WDF7" s="1"/>
      <c r="WDG7" s="1"/>
      <c r="WDH7" s="1"/>
      <c r="WDI7" s="1"/>
      <c r="WDJ7" s="1"/>
      <c r="WDK7" s="1"/>
      <c r="WDL7" s="1"/>
      <c r="WDM7" s="1"/>
      <c r="WDN7" s="1"/>
      <c r="WDO7" s="1"/>
      <c r="WDP7" s="1"/>
      <c r="WDQ7" s="1"/>
      <c r="WDR7" s="1"/>
      <c r="WDS7" s="1"/>
      <c r="WDT7" s="1"/>
      <c r="WDU7" s="1"/>
      <c r="WDV7" s="1"/>
      <c r="WDW7" s="1"/>
      <c r="WDX7" s="1"/>
      <c r="WDY7" s="1"/>
      <c r="WDZ7" s="1"/>
      <c r="WEA7" s="1"/>
      <c r="WEB7" s="1"/>
      <c r="WEC7" s="1"/>
      <c r="WED7" s="1"/>
      <c r="WEE7" s="1"/>
      <c r="WEF7" s="1"/>
      <c r="WEG7" s="1"/>
      <c r="WEH7" s="1"/>
      <c r="WEI7" s="1"/>
      <c r="WEJ7" s="1"/>
      <c r="WEK7" s="1"/>
      <c r="WEL7" s="1"/>
      <c r="WEM7" s="1"/>
      <c r="WEN7" s="1"/>
      <c r="WEO7" s="1"/>
      <c r="WEP7" s="1"/>
      <c r="WEQ7" s="1"/>
      <c r="WER7" s="1"/>
      <c r="WES7" s="1"/>
      <c r="WET7" s="1"/>
      <c r="WEU7" s="1"/>
      <c r="WEV7" s="1"/>
      <c r="WEW7" s="1"/>
      <c r="WEX7" s="1"/>
      <c r="WEY7" s="1"/>
      <c r="WEZ7" s="1"/>
      <c r="WFA7" s="1"/>
      <c r="WFB7" s="1"/>
      <c r="WFC7" s="1"/>
      <c r="WFD7" s="1"/>
      <c r="WFE7" s="1"/>
      <c r="WFF7" s="1"/>
      <c r="WFG7" s="1"/>
      <c r="WFH7" s="1"/>
      <c r="WFI7" s="1"/>
      <c r="WFJ7" s="1"/>
      <c r="WFK7" s="1"/>
      <c r="WFL7" s="1"/>
      <c r="WFM7" s="1"/>
      <c r="WFN7" s="1"/>
      <c r="WFO7" s="1"/>
      <c r="WFP7" s="1"/>
      <c r="WFQ7" s="1"/>
      <c r="WFR7" s="1"/>
      <c r="WFS7" s="1"/>
      <c r="WFT7" s="1"/>
      <c r="WFU7" s="1"/>
      <c r="WFV7" s="1"/>
      <c r="WFW7" s="1"/>
      <c r="WFX7" s="1"/>
      <c r="WFY7" s="1"/>
      <c r="WFZ7" s="1"/>
      <c r="WGA7" s="1"/>
      <c r="WGB7" s="1"/>
      <c r="WGC7" s="1"/>
      <c r="WGD7" s="1"/>
      <c r="WGE7" s="1"/>
      <c r="WGF7" s="1"/>
      <c r="WGG7" s="1"/>
      <c r="WGH7" s="1"/>
      <c r="WGI7" s="1"/>
      <c r="WGJ7" s="1"/>
      <c r="WGK7" s="1"/>
      <c r="WGL7" s="1"/>
      <c r="WGM7" s="1"/>
      <c r="WGN7" s="1"/>
      <c r="WGO7" s="1"/>
      <c r="WGP7" s="1"/>
      <c r="WGQ7" s="1"/>
      <c r="WGR7" s="1"/>
      <c r="WGS7" s="1"/>
      <c r="WGT7" s="1"/>
      <c r="WGU7" s="1"/>
      <c r="WGV7" s="1"/>
      <c r="WGW7" s="1"/>
      <c r="WGX7" s="1"/>
      <c r="WGY7" s="1"/>
      <c r="WGZ7" s="1"/>
      <c r="WHA7" s="1"/>
      <c r="WHB7" s="1"/>
      <c r="WHC7" s="1"/>
      <c r="WHD7" s="1"/>
      <c r="WHE7" s="1"/>
      <c r="WHF7" s="1"/>
      <c r="WHG7" s="1"/>
      <c r="WHH7" s="1"/>
      <c r="WHI7" s="1"/>
      <c r="WHJ7" s="1"/>
      <c r="WHK7" s="1"/>
      <c r="WHL7" s="1"/>
      <c r="WHM7" s="1"/>
      <c r="WHN7" s="1"/>
      <c r="WHO7" s="1"/>
      <c r="WHP7" s="1"/>
      <c r="WHQ7" s="1"/>
      <c r="WHR7" s="1"/>
      <c r="WHS7" s="1"/>
      <c r="WHT7" s="1"/>
      <c r="WHU7" s="1"/>
      <c r="WHV7" s="1"/>
      <c r="WHW7" s="1"/>
      <c r="WHX7" s="1"/>
      <c r="WHY7" s="1"/>
      <c r="WHZ7" s="1"/>
      <c r="WIA7" s="1"/>
      <c r="WIB7" s="1"/>
      <c r="WIC7" s="1"/>
      <c r="WID7" s="1"/>
      <c r="WIE7" s="1"/>
      <c r="WIF7" s="1"/>
      <c r="WIG7" s="1"/>
      <c r="WIH7" s="1"/>
      <c r="WII7" s="1"/>
      <c r="WIJ7" s="1"/>
      <c r="WIK7" s="1"/>
      <c r="WIL7" s="1"/>
      <c r="WIM7" s="1"/>
      <c r="WIN7" s="1"/>
      <c r="WIO7" s="1"/>
      <c r="WIP7" s="1"/>
      <c r="WIQ7" s="1"/>
      <c r="WIR7" s="1"/>
      <c r="WIS7" s="1"/>
      <c r="WIT7" s="1"/>
      <c r="WIU7" s="1"/>
      <c r="WIV7" s="1"/>
      <c r="WIW7" s="1"/>
      <c r="WIX7" s="1"/>
      <c r="WIY7" s="1"/>
      <c r="WIZ7" s="1"/>
      <c r="WJA7" s="1"/>
      <c r="WJB7" s="1"/>
      <c r="WJC7" s="1"/>
      <c r="WJD7" s="1"/>
      <c r="WJE7" s="1"/>
      <c r="WJF7" s="1"/>
      <c r="WJG7" s="1"/>
      <c r="WJH7" s="1"/>
      <c r="WJI7" s="1"/>
      <c r="WJJ7" s="1"/>
      <c r="WJK7" s="1"/>
      <c r="WJL7" s="1"/>
      <c r="WJM7" s="1"/>
      <c r="WJN7" s="1"/>
      <c r="WJO7" s="1"/>
      <c r="WJP7" s="1"/>
      <c r="WJQ7" s="1"/>
      <c r="WJR7" s="1"/>
      <c r="WJS7" s="1"/>
      <c r="WJT7" s="1"/>
      <c r="WJU7" s="1"/>
      <c r="WJV7" s="1"/>
      <c r="WJW7" s="1"/>
      <c r="WJX7" s="1"/>
      <c r="WJY7" s="1"/>
      <c r="WJZ7" s="1"/>
      <c r="WKA7" s="1"/>
      <c r="WKB7" s="1"/>
      <c r="WKC7" s="1"/>
      <c r="WKD7" s="1"/>
      <c r="WKE7" s="1"/>
      <c r="WKF7" s="1"/>
      <c r="WKG7" s="1"/>
      <c r="WKH7" s="1"/>
      <c r="WKI7" s="1"/>
      <c r="WKJ7" s="1"/>
      <c r="WKK7" s="1"/>
      <c r="WKL7" s="1"/>
      <c r="WKM7" s="1"/>
      <c r="WKN7" s="1"/>
      <c r="WKO7" s="1"/>
      <c r="WKP7" s="1"/>
      <c r="WKQ7" s="1"/>
      <c r="WKR7" s="1"/>
      <c r="WKS7" s="1"/>
      <c r="WKT7" s="1"/>
      <c r="WKU7" s="1"/>
      <c r="WKV7" s="1"/>
      <c r="WKW7" s="1"/>
      <c r="WKX7" s="1"/>
      <c r="WKY7" s="1"/>
      <c r="WKZ7" s="1"/>
      <c r="WLA7" s="1"/>
      <c r="WLB7" s="1"/>
      <c r="WLC7" s="1"/>
      <c r="WLD7" s="1"/>
      <c r="WLE7" s="1"/>
      <c r="WLF7" s="1"/>
      <c r="WLG7" s="1"/>
      <c r="WLH7" s="1"/>
      <c r="WLI7" s="1"/>
      <c r="WLJ7" s="1"/>
      <c r="WLK7" s="1"/>
      <c r="WLL7" s="1"/>
      <c r="WLM7" s="1"/>
      <c r="WLN7" s="1"/>
      <c r="WLO7" s="1"/>
      <c r="WLP7" s="1"/>
      <c r="WLQ7" s="1"/>
      <c r="WLR7" s="1"/>
      <c r="WLS7" s="1"/>
      <c r="WLT7" s="1"/>
      <c r="WLU7" s="1"/>
      <c r="WLV7" s="1"/>
      <c r="WLW7" s="1"/>
      <c r="WLX7" s="1"/>
      <c r="WLY7" s="1"/>
      <c r="WLZ7" s="1"/>
      <c r="WMA7" s="1"/>
      <c r="WMB7" s="1"/>
      <c r="WMC7" s="1"/>
      <c r="WMD7" s="1"/>
      <c r="WME7" s="1"/>
      <c r="WMF7" s="1"/>
      <c r="WMG7" s="1"/>
      <c r="WMH7" s="1"/>
      <c r="WMI7" s="1"/>
      <c r="WMJ7" s="1"/>
      <c r="WMK7" s="1"/>
      <c r="WML7" s="1"/>
      <c r="WMM7" s="1"/>
      <c r="WMN7" s="1"/>
      <c r="WMO7" s="1"/>
      <c r="WMP7" s="1"/>
      <c r="WMQ7" s="1"/>
      <c r="WMR7" s="1"/>
      <c r="WMS7" s="1"/>
      <c r="WMT7" s="1"/>
      <c r="WMU7" s="1"/>
      <c r="WMV7" s="1"/>
      <c r="WMW7" s="1"/>
      <c r="WMX7" s="1"/>
      <c r="WMY7" s="1"/>
      <c r="WMZ7" s="1"/>
      <c r="WNA7" s="1"/>
      <c r="WNB7" s="1"/>
      <c r="WNC7" s="1"/>
      <c r="WND7" s="1"/>
      <c r="WNE7" s="1"/>
      <c r="WNF7" s="1"/>
      <c r="WNG7" s="1"/>
      <c r="WNH7" s="1"/>
      <c r="WNI7" s="1"/>
      <c r="WNJ7" s="1"/>
      <c r="WNK7" s="1"/>
      <c r="WNL7" s="1"/>
      <c r="WNM7" s="1"/>
      <c r="WNN7" s="1"/>
      <c r="WNO7" s="1"/>
      <c r="WNP7" s="1"/>
      <c r="WNQ7" s="1"/>
      <c r="WNR7" s="1"/>
      <c r="WNS7" s="1"/>
      <c r="WNT7" s="1"/>
      <c r="WNU7" s="1"/>
      <c r="WNV7" s="1"/>
      <c r="WNW7" s="1"/>
      <c r="WNX7" s="1"/>
      <c r="WNY7" s="1"/>
      <c r="WNZ7" s="1"/>
      <c r="WOA7" s="1"/>
      <c r="WOB7" s="1"/>
      <c r="WOC7" s="1"/>
      <c r="WOD7" s="1"/>
      <c r="WOE7" s="1"/>
      <c r="WOF7" s="1"/>
      <c r="WOG7" s="1"/>
      <c r="WOH7" s="1"/>
      <c r="WOI7" s="1"/>
      <c r="WOJ7" s="1"/>
      <c r="WOK7" s="1"/>
      <c r="WOL7" s="1"/>
      <c r="WOM7" s="1"/>
      <c r="WON7" s="1"/>
      <c r="WOO7" s="1"/>
      <c r="WOP7" s="1"/>
      <c r="WOQ7" s="1"/>
      <c r="WOR7" s="1"/>
      <c r="WOS7" s="1"/>
      <c r="WOT7" s="1"/>
      <c r="WOU7" s="1"/>
      <c r="WOV7" s="1"/>
      <c r="WOW7" s="1"/>
      <c r="WOX7" s="1"/>
      <c r="WOY7" s="1"/>
      <c r="WOZ7" s="1"/>
      <c r="WPA7" s="1"/>
      <c r="WPB7" s="1"/>
      <c r="WPC7" s="1"/>
      <c r="WPD7" s="1"/>
      <c r="WPE7" s="1"/>
      <c r="WPF7" s="1"/>
      <c r="WPG7" s="1"/>
      <c r="WPH7" s="1"/>
      <c r="WPI7" s="1"/>
      <c r="WPJ7" s="1"/>
      <c r="WPK7" s="1"/>
      <c r="WPL7" s="1"/>
      <c r="WPM7" s="1"/>
      <c r="WPN7" s="1"/>
      <c r="WPO7" s="1"/>
      <c r="WPP7" s="1"/>
      <c r="WPQ7" s="1"/>
      <c r="WPR7" s="1"/>
      <c r="WPS7" s="1"/>
      <c r="WPT7" s="1"/>
      <c r="WPU7" s="1"/>
      <c r="WPV7" s="1"/>
      <c r="WPW7" s="1"/>
      <c r="WPX7" s="1"/>
      <c r="WPY7" s="1"/>
      <c r="WPZ7" s="1"/>
      <c r="WQA7" s="1"/>
      <c r="WQB7" s="1"/>
      <c r="WQC7" s="1"/>
      <c r="WQD7" s="1"/>
      <c r="WQE7" s="1"/>
      <c r="WQF7" s="1"/>
      <c r="WQG7" s="1"/>
      <c r="WQH7" s="1"/>
      <c r="WQI7" s="1"/>
      <c r="WQJ7" s="1"/>
      <c r="WQK7" s="1"/>
      <c r="WQL7" s="1"/>
      <c r="WQM7" s="1"/>
      <c r="WQN7" s="1"/>
      <c r="WQO7" s="1"/>
      <c r="WQP7" s="1"/>
      <c r="WQQ7" s="1"/>
      <c r="WQR7" s="1"/>
      <c r="WQS7" s="1"/>
      <c r="WQT7" s="1"/>
      <c r="WQU7" s="1"/>
      <c r="WQV7" s="1"/>
      <c r="WQW7" s="1"/>
      <c r="WQX7" s="1"/>
      <c r="WQY7" s="1"/>
      <c r="WQZ7" s="1"/>
      <c r="WRA7" s="1"/>
      <c r="WRB7" s="1"/>
      <c r="WRC7" s="1"/>
      <c r="WRD7" s="1"/>
      <c r="WRE7" s="1"/>
      <c r="WRF7" s="1"/>
      <c r="WRG7" s="1"/>
      <c r="WRH7" s="1"/>
      <c r="WRI7" s="1"/>
      <c r="WRJ7" s="1"/>
      <c r="WRK7" s="1"/>
      <c r="WRL7" s="1"/>
      <c r="WRM7" s="1"/>
      <c r="WRN7" s="1"/>
      <c r="WRO7" s="1"/>
      <c r="WRP7" s="1"/>
      <c r="WRQ7" s="1"/>
      <c r="WRR7" s="1"/>
      <c r="WRS7" s="1"/>
      <c r="WRT7" s="1"/>
      <c r="WRU7" s="1"/>
      <c r="WRV7" s="1"/>
      <c r="WRW7" s="1"/>
      <c r="WRX7" s="1"/>
      <c r="WRY7" s="1"/>
      <c r="WRZ7" s="1"/>
      <c r="WSA7" s="1"/>
      <c r="WSB7" s="1"/>
      <c r="WSC7" s="1"/>
      <c r="WSD7" s="1"/>
      <c r="WSE7" s="1"/>
      <c r="WSF7" s="1"/>
      <c r="WSG7" s="1"/>
      <c r="WSH7" s="1"/>
      <c r="WSI7" s="1"/>
      <c r="WSJ7" s="1"/>
      <c r="WSK7" s="1"/>
      <c r="WSL7" s="1"/>
      <c r="WSM7" s="1"/>
      <c r="WSN7" s="1"/>
      <c r="WSO7" s="1"/>
      <c r="WSP7" s="1"/>
      <c r="WSQ7" s="1"/>
      <c r="WSR7" s="1"/>
      <c r="WSS7" s="1"/>
      <c r="WST7" s="1"/>
      <c r="WSU7" s="1"/>
      <c r="WSV7" s="1"/>
      <c r="WSW7" s="1"/>
      <c r="WSX7" s="1"/>
      <c r="WSY7" s="1"/>
      <c r="WSZ7" s="1"/>
      <c r="WTA7" s="1"/>
      <c r="WTB7" s="1"/>
      <c r="WTC7" s="1"/>
      <c r="WTD7" s="1"/>
      <c r="WTE7" s="1"/>
      <c r="WTF7" s="1"/>
      <c r="WTG7" s="1"/>
      <c r="WTH7" s="1"/>
      <c r="WTI7" s="1"/>
      <c r="WTJ7" s="1"/>
      <c r="WTK7" s="1"/>
      <c r="WTL7" s="1"/>
      <c r="WTM7" s="1"/>
      <c r="WTN7" s="1"/>
      <c r="WTO7" s="1"/>
      <c r="WTP7" s="1"/>
      <c r="WTQ7" s="1"/>
      <c r="WTR7" s="1"/>
      <c r="WTS7" s="1"/>
      <c r="WTT7" s="1"/>
      <c r="WTU7" s="1"/>
      <c r="WTV7" s="1"/>
      <c r="WTW7" s="1"/>
      <c r="WTX7" s="1"/>
      <c r="WTY7" s="1"/>
      <c r="WTZ7" s="1"/>
      <c r="WUA7" s="1"/>
      <c r="WUB7" s="1"/>
      <c r="WUC7" s="1"/>
      <c r="WUD7" s="1"/>
      <c r="WUE7" s="1"/>
      <c r="WUF7" s="1"/>
      <c r="WUG7" s="1"/>
      <c r="WUH7" s="1"/>
      <c r="WUI7" s="1"/>
      <c r="WUJ7" s="1"/>
      <c r="WUK7" s="1"/>
      <c r="WUL7" s="1"/>
      <c r="WUM7" s="1"/>
      <c r="WUN7" s="1"/>
      <c r="WUO7" s="1"/>
      <c r="WUP7" s="1"/>
      <c r="WUQ7" s="1"/>
      <c r="WUR7" s="1"/>
      <c r="WUS7" s="1"/>
      <c r="WUT7" s="1"/>
      <c r="WUU7" s="1"/>
      <c r="WUV7" s="1"/>
      <c r="WUW7" s="1"/>
      <c r="WUX7" s="1"/>
      <c r="WUY7" s="1"/>
      <c r="WUZ7" s="1"/>
      <c r="WVA7" s="1"/>
      <c r="WVB7" s="1"/>
      <c r="WVC7" s="1"/>
      <c r="WVD7" s="1"/>
      <c r="WVE7" s="1"/>
      <c r="WVF7" s="1"/>
      <c r="WVG7" s="1"/>
      <c r="WVH7" s="1"/>
      <c r="WVI7" s="1"/>
      <c r="WVJ7" s="1"/>
      <c r="WVK7" s="1"/>
      <c r="WVL7" s="1"/>
      <c r="WVM7" s="1"/>
      <c r="WVN7" s="1"/>
      <c r="WVO7" s="1"/>
      <c r="WVP7" s="1"/>
      <c r="WVQ7" s="1"/>
      <c r="WVR7" s="1"/>
      <c r="WVS7" s="1"/>
      <c r="WVT7" s="1"/>
      <c r="WVU7" s="1"/>
      <c r="WVV7" s="1"/>
      <c r="WVW7" s="1"/>
      <c r="WVX7" s="1"/>
      <c r="WVY7" s="1"/>
      <c r="WVZ7" s="1"/>
      <c r="WWA7" s="1"/>
      <c r="WWB7" s="1"/>
      <c r="WWC7" s="1"/>
      <c r="WWD7" s="1"/>
      <c r="WWE7" s="1"/>
      <c r="WWF7" s="1"/>
      <c r="WWG7" s="1"/>
      <c r="WWH7" s="1"/>
      <c r="WWI7" s="1"/>
      <c r="WWJ7" s="1"/>
      <c r="WWK7" s="1"/>
      <c r="WWL7" s="1"/>
      <c r="WWM7" s="1"/>
      <c r="WWN7" s="1"/>
      <c r="WWO7" s="1"/>
      <c r="WWP7" s="1"/>
      <c r="WWQ7" s="1"/>
      <c r="WWR7" s="1"/>
      <c r="WWS7" s="1"/>
      <c r="WWT7" s="1"/>
      <c r="WWU7" s="1"/>
      <c r="WWV7" s="1"/>
      <c r="WWW7" s="1"/>
      <c r="WWX7" s="1"/>
      <c r="WWY7" s="1"/>
      <c r="WWZ7" s="1"/>
      <c r="WXA7" s="1"/>
      <c r="WXB7" s="1"/>
      <c r="WXC7" s="1"/>
      <c r="WXD7" s="1"/>
      <c r="WXE7" s="1"/>
      <c r="WXF7" s="1"/>
      <c r="WXG7" s="1"/>
      <c r="WXH7" s="1"/>
      <c r="WXI7" s="1"/>
      <c r="WXJ7" s="1"/>
      <c r="WXK7" s="1"/>
      <c r="WXL7" s="1"/>
      <c r="WXM7" s="1"/>
      <c r="WXN7" s="1"/>
      <c r="WXO7" s="1"/>
      <c r="WXP7" s="1"/>
      <c r="WXQ7" s="1"/>
      <c r="WXR7" s="1"/>
      <c r="WXS7" s="1"/>
      <c r="WXT7" s="1"/>
      <c r="WXU7" s="1"/>
      <c r="WXV7" s="1"/>
      <c r="WXW7" s="1"/>
      <c r="WXX7" s="1"/>
      <c r="WXY7" s="1"/>
      <c r="WXZ7" s="1"/>
      <c r="WYA7" s="1"/>
      <c r="WYB7" s="1"/>
      <c r="WYC7" s="1"/>
      <c r="WYD7" s="1"/>
      <c r="WYE7" s="1"/>
      <c r="WYF7" s="1"/>
      <c r="WYG7" s="1"/>
      <c r="WYH7" s="1"/>
      <c r="WYI7" s="1"/>
      <c r="WYJ7" s="1"/>
      <c r="WYK7" s="1"/>
      <c r="WYL7" s="1"/>
      <c r="WYM7" s="1"/>
      <c r="WYN7" s="1"/>
      <c r="WYO7" s="1"/>
      <c r="WYP7" s="1"/>
      <c r="WYQ7" s="1"/>
      <c r="WYR7" s="1"/>
      <c r="WYS7" s="1"/>
      <c r="WYT7" s="1"/>
      <c r="WYU7" s="1"/>
      <c r="WYV7" s="1"/>
      <c r="WYW7" s="1"/>
      <c r="WYX7" s="1"/>
      <c r="WYY7" s="1"/>
      <c r="WYZ7" s="1"/>
      <c r="WZA7" s="1"/>
      <c r="WZB7" s="1"/>
      <c r="WZC7" s="1"/>
      <c r="WZD7" s="1"/>
      <c r="WZE7" s="1"/>
      <c r="WZF7" s="1"/>
      <c r="WZG7" s="1"/>
      <c r="WZH7" s="1"/>
      <c r="WZI7" s="1"/>
      <c r="WZJ7" s="1"/>
      <c r="WZK7" s="1"/>
      <c r="WZL7" s="1"/>
      <c r="WZM7" s="1"/>
      <c r="WZN7" s="1"/>
      <c r="WZO7" s="1"/>
      <c r="WZP7" s="1"/>
      <c r="WZQ7" s="1"/>
      <c r="WZR7" s="1"/>
      <c r="WZS7" s="1"/>
      <c r="WZT7" s="1"/>
      <c r="WZU7" s="1"/>
      <c r="WZV7" s="1"/>
      <c r="WZW7" s="1"/>
      <c r="WZX7" s="1"/>
      <c r="WZY7" s="1"/>
      <c r="WZZ7" s="1"/>
      <c r="XAA7" s="1"/>
      <c r="XAB7" s="1"/>
      <c r="XAC7" s="1"/>
      <c r="XAD7" s="1"/>
      <c r="XAE7" s="1"/>
      <c r="XAF7" s="1"/>
      <c r="XAG7" s="1"/>
      <c r="XAH7" s="1"/>
      <c r="XAI7" s="1"/>
      <c r="XAJ7" s="1"/>
      <c r="XAK7" s="1"/>
      <c r="XAL7" s="1"/>
      <c r="XAM7" s="1"/>
      <c r="XAN7" s="1"/>
      <c r="XAO7" s="1"/>
      <c r="XAP7" s="1"/>
      <c r="XAQ7" s="1"/>
      <c r="XAR7" s="1"/>
      <c r="XAS7" s="1"/>
      <c r="XAT7" s="1"/>
      <c r="XAU7" s="1"/>
      <c r="XAV7" s="1"/>
      <c r="XAW7" s="1"/>
      <c r="XAX7" s="1"/>
      <c r="XAY7" s="1"/>
      <c r="XAZ7" s="1"/>
      <c r="XBA7" s="1"/>
      <c r="XBB7" s="1"/>
      <c r="XBC7" s="1"/>
      <c r="XBD7" s="1"/>
      <c r="XBE7" s="1"/>
      <c r="XBF7" s="1"/>
      <c r="XBG7" s="1"/>
      <c r="XBH7" s="1"/>
      <c r="XBI7" s="1"/>
      <c r="XBJ7" s="1"/>
      <c r="XBK7" s="1"/>
      <c r="XBL7" s="1"/>
      <c r="XBM7" s="1"/>
      <c r="XBN7" s="1"/>
      <c r="XBO7" s="1"/>
      <c r="XBP7" s="1"/>
      <c r="XBQ7" s="1"/>
      <c r="XBR7" s="1"/>
      <c r="XBS7" s="1"/>
      <c r="XBT7" s="1"/>
      <c r="XBU7" s="1"/>
      <c r="XBV7" s="1"/>
      <c r="XBW7" s="1"/>
      <c r="XBX7" s="1"/>
      <c r="XBY7" s="1"/>
      <c r="XBZ7" s="1"/>
      <c r="XCA7" s="1"/>
      <c r="XCB7" s="1"/>
      <c r="XCC7" s="1"/>
      <c r="XCD7" s="1"/>
      <c r="XCE7" s="1"/>
      <c r="XCF7" s="1"/>
      <c r="XCG7" s="1"/>
      <c r="XCH7" s="1"/>
      <c r="XCI7" s="1"/>
      <c r="XCJ7" s="1"/>
      <c r="XCK7" s="1"/>
      <c r="XCL7" s="1"/>
      <c r="XCM7" s="1"/>
      <c r="XCN7" s="1"/>
      <c r="XCO7" s="1"/>
      <c r="XCP7" s="1"/>
      <c r="XCQ7" s="1"/>
      <c r="XCR7" s="1"/>
      <c r="XCS7" s="1"/>
      <c r="XCT7" s="1"/>
      <c r="XCU7" s="1"/>
      <c r="XCV7" s="1"/>
      <c r="XCW7" s="1"/>
      <c r="XCX7" s="1"/>
      <c r="XCY7" s="1"/>
      <c r="XCZ7" s="1"/>
      <c r="XDA7" s="1"/>
      <c r="XDB7" s="1"/>
      <c r="XDC7" s="1"/>
      <c r="XDD7" s="1"/>
      <c r="XDE7" s="1"/>
      <c r="XDF7" s="1"/>
      <c r="XDG7" s="1"/>
      <c r="XDH7" s="1"/>
      <c r="XDI7" s="1"/>
      <c r="XDJ7" s="1"/>
      <c r="XDK7" s="1"/>
      <c r="XDL7" s="1"/>
      <c r="XDM7" s="1"/>
      <c r="XDN7" s="1"/>
      <c r="XDO7" s="1"/>
      <c r="XDP7" s="1"/>
      <c r="XDQ7" s="1"/>
      <c r="XDR7" s="1"/>
      <c r="XDS7" s="1"/>
      <c r="XDT7" s="1"/>
      <c r="XDU7" s="1"/>
      <c r="XDV7" s="1"/>
      <c r="XDW7" s="1"/>
      <c r="XDX7" s="1"/>
      <c r="XDY7" s="1"/>
      <c r="XDZ7" s="1"/>
      <c r="XEA7" s="1"/>
      <c r="XEB7" s="1"/>
      <c r="XEC7" s="1"/>
      <c r="XED7" s="1"/>
      <c r="XEE7" s="1"/>
      <c r="XEF7" s="1"/>
      <c r="XEG7" s="1"/>
      <c r="XEH7" s="1"/>
      <c r="XEI7" s="1"/>
      <c r="XEJ7" s="1"/>
      <c r="XEK7" s="1"/>
      <c r="XEL7" s="1"/>
      <c r="XEM7" s="1"/>
      <c r="XEN7" s="1"/>
      <c r="XEO7" s="1"/>
      <c r="XEP7" s="1"/>
      <c r="XEQ7" s="1"/>
      <c r="XER7" s="1"/>
      <c r="XES7" s="1"/>
      <c r="XET7" s="1"/>
      <c r="XEU7" s="1"/>
      <c r="XEV7" s="1"/>
      <c r="XEW7" s="1"/>
      <c r="XEX7" s="1"/>
      <c r="XEY7" s="1"/>
      <c r="XEZ7" s="1"/>
      <c r="XFA7" s="1"/>
      <c r="XFB7" s="1"/>
      <c r="XFC7" s="1"/>
      <c r="XFD7" s="220"/>
    </row>
    <row r="8" customFormat="1" ht="50" customHeight="1" spans="1:1024 1025:16384">
      <c r="A8" s="212" t="s">
        <v>181</v>
      </c>
      <c r="B8" s="212" t="s">
        <v>178</v>
      </c>
      <c r="C8" s="213" t="s">
        <v>9</v>
      </c>
      <c r="D8" s="213"/>
      <c r="E8" s="214">
        <v>69.5</v>
      </c>
      <c r="F8" s="214">
        <v>56.5</v>
      </c>
      <c r="G8" s="214">
        <v>54.5</v>
      </c>
      <c r="H8" s="214">
        <v>52.5</v>
      </c>
      <c r="I8" s="215"/>
    </row>
    <row r="9" customFormat="1" ht="50" customHeight="1" spans="1:1024 1025:16384">
      <c r="A9" s="212"/>
      <c r="B9" s="212" t="s">
        <v>180</v>
      </c>
      <c r="C9" s="216">
        <v>260</v>
      </c>
      <c r="D9" s="216">
        <v>36</v>
      </c>
      <c r="E9" s="214">
        <v>71.5</v>
      </c>
      <c r="F9" s="214">
        <v>58.5</v>
      </c>
      <c r="G9" s="214">
        <v>56.5</v>
      </c>
      <c r="H9" s="214">
        <v>54.5</v>
      </c>
      <c r="I9" s="215"/>
    </row>
    <row r="10" customFormat="1" ht="80" customHeight="1" spans="1:1024 1025:16384">
      <c r="A10" s="221" t="s">
        <v>182</v>
      </c>
      <c r="B10" s="222"/>
      <c r="C10" s="222"/>
      <c r="D10" s="222"/>
      <c r="E10" s="222"/>
      <c r="F10" s="222"/>
      <c r="G10" s="222"/>
      <c r="H10" s="222"/>
      <c r="I10" s="222"/>
    </row>
    <row r="11" s="148" customFormat="1" ht="42" customHeight="1" spans="1:1024 1025:16384">
      <c r="A11" s="223" t="s">
        <v>183</v>
      </c>
      <c r="B11" s="223"/>
      <c r="C11" s="223"/>
      <c r="D11" s="223"/>
      <c r="E11" s="223"/>
      <c r="F11" s="223"/>
      <c r="G11" s="223"/>
      <c r="H11" s="223"/>
      <c r="I11" s="223"/>
    </row>
    <row r="12" s="148" customFormat="1" ht="20" spans="1:1024 1025:16384">
      <c r="A12" s="224" t="s">
        <v>6</v>
      </c>
      <c r="B12" s="224"/>
      <c r="C12" s="224"/>
      <c r="D12" s="224"/>
      <c r="E12" s="224"/>
      <c r="F12" s="224"/>
      <c r="G12" s="224"/>
      <c r="H12" s="224"/>
      <c r="I12" s="224"/>
    </row>
    <row r="13" s="148" customFormat="1" spans="1:1024 1025:16384">
      <c r="A13" s="190" t="s">
        <v>184</v>
      </c>
      <c r="B13" s="225" t="s">
        <v>185</v>
      </c>
      <c r="C13" s="225"/>
      <c r="D13" s="225"/>
      <c r="E13" s="225"/>
      <c r="F13" s="225"/>
      <c r="G13" s="225"/>
      <c r="H13" s="225"/>
      <c r="I13" s="225"/>
    </row>
    <row r="14" s="148" customFormat="1" spans="1:1024 1025:16384">
      <c r="A14" s="190" t="s">
        <v>186</v>
      </c>
      <c r="B14" s="226" t="s">
        <v>187</v>
      </c>
      <c r="C14" s="226"/>
      <c r="D14" s="226"/>
      <c r="E14" s="226"/>
      <c r="F14" s="226"/>
      <c r="G14" s="226"/>
      <c r="H14" s="226"/>
      <c r="I14" s="226"/>
    </row>
    <row r="15" spans="1:1024 1025:16384">
      <c r="A15" s="190" t="s">
        <v>188</v>
      </c>
      <c r="B15" s="225" t="s">
        <v>189</v>
      </c>
      <c r="C15" s="225"/>
      <c r="D15" s="225"/>
      <c r="E15" s="226"/>
      <c r="F15" s="226"/>
      <c r="G15" s="226"/>
      <c r="H15" s="226"/>
      <c r="I15" s="226"/>
    </row>
    <row r="16" spans="1:1024 1025:16384">
      <c r="A16" s="190" t="s">
        <v>190</v>
      </c>
      <c r="B16" s="225" t="s">
        <v>191</v>
      </c>
      <c r="C16" s="225"/>
      <c r="D16" s="225"/>
      <c r="E16" s="225"/>
      <c r="F16" s="225"/>
      <c r="G16" s="225"/>
      <c r="H16" s="225"/>
      <c r="I16" s="225"/>
    </row>
    <row r="17" spans="1:9">
      <c r="A17" s="227" t="s">
        <v>192</v>
      </c>
      <c r="B17" s="228" t="s">
        <v>137</v>
      </c>
      <c r="C17" s="228"/>
      <c r="D17" s="228"/>
      <c r="E17" s="228"/>
      <c r="F17" s="228"/>
      <c r="G17" s="228"/>
      <c r="H17" s="228"/>
      <c r="I17" s="228"/>
    </row>
    <row r="18" ht="33" customHeight="1" spans="1:9">
      <c r="A18" s="227" t="s">
        <v>193</v>
      </c>
      <c r="B18" s="226" t="s">
        <v>194</v>
      </c>
      <c r="C18" s="226"/>
      <c r="D18" s="226"/>
      <c r="E18" s="226"/>
      <c r="F18" s="226"/>
      <c r="G18" s="226"/>
      <c r="H18" s="226"/>
      <c r="I18" s="226"/>
    </row>
    <row r="19" ht="36" customHeight="1" spans="1:9">
      <c r="A19" s="227" t="s">
        <v>195</v>
      </c>
      <c r="B19" s="229" t="s">
        <v>196</v>
      </c>
      <c r="C19" s="229"/>
      <c r="D19" s="229"/>
      <c r="E19" s="226"/>
      <c r="F19" s="226"/>
      <c r="G19" s="226"/>
      <c r="H19" s="226"/>
      <c r="I19" s="226"/>
    </row>
    <row r="20" spans="1:9">
      <c r="A20" s="190" t="s">
        <v>197</v>
      </c>
      <c r="B20" s="226" t="s">
        <v>198</v>
      </c>
      <c r="C20" s="226"/>
      <c r="D20" s="226"/>
      <c r="E20" s="226"/>
      <c r="F20" s="226"/>
      <c r="G20" s="226"/>
      <c r="H20" s="226"/>
      <c r="I20" s="226"/>
    </row>
    <row r="21" ht="91" customHeight="1" spans="1:9">
      <c r="A21" s="190" t="s">
        <v>199</v>
      </c>
      <c r="B21" s="226" t="s">
        <v>200</v>
      </c>
      <c r="C21" s="226"/>
      <c r="D21" s="226"/>
      <c r="E21" s="226"/>
      <c r="F21" s="226"/>
      <c r="G21" s="226"/>
      <c r="H21" s="226"/>
      <c r="I21" s="226"/>
    </row>
    <row r="22" spans="1:9">
      <c r="A22" s="190"/>
      <c r="B22" s="226" t="s">
        <v>201</v>
      </c>
      <c r="C22" s="226"/>
      <c r="D22" s="226"/>
      <c r="E22" s="226"/>
      <c r="F22" s="226"/>
      <c r="G22" s="226"/>
      <c r="H22" s="226"/>
      <c r="I22" s="226"/>
    </row>
    <row r="23" spans="1:9">
      <c r="A23" s="190"/>
      <c r="B23" s="226" t="s">
        <v>202</v>
      </c>
      <c r="C23" s="226"/>
      <c r="D23" s="226"/>
      <c r="E23" s="226"/>
      <c r="F23" s="226"/>
      <c r="G23" s="226"/>
      <c r="H23" s="226"/>
      <c r="I23" s="226"/>
    </row>
    <row r="24" spans="1:9">
      <c r="A24" s="190"/>
      <c r="B24" s="226" t="s">
        <v>145</v>
      </c>
      <c r="C24" s="226"/>
      <c r="D24" s="226"/>
      <c r="E24" s="226"/>
      <c r="F24" s="226"/>
      <c r="G24" s="226"/>
      <c r="H24" s="226"/>
      <c r="I24" s="226"/>
    </row>
    <row r="25" spans="1:9">
      <c r="A25" s="190" t="s">
        <v>203</v>
      </c>
      <c r="B25" s="226" t="s">
        <v>204</v>
      </c>
      <c r="C25" s="226"/>
      <c r="D25" s="226"/>
      <c r="E25" s="226"/>
      <c r="F25" s="226"/>
      <c r="G25" s="226"/>
      <c r="H25" s="226"/>
      <c r="I25" s="226"/>
    </row>
    <row r="26" spans="1:9">
      <c r="A26" s="190" t="s">
        <v>205</v>
      </c>
      <c r="B26" s="226" t="s">
        <v>206</v>
      </c>
      <c r="C26" s="226"/>
      <c r="D26" s="226"/>
      <c r="E26" s="226"/>
      <c r="F26" s="226"/>
      <c r="G26" s="226"/>
      <c r="H26" s="226"/>
      <c r="I26" s="226"/>
    </row>
    <row r="27" ht="53" customHeight="1" spans="1:9">
      <c r="A27" s="190" t="s">
        <v>207</v>
      </c>
      <c r="B27" s="226" t="s">
        <v>147</v>
      </c>
      <c r="C27" s="226"/>
      <c r="D27" s="226"/>
      <c r="E27" s="226"/>
      <c r="F27" s="226"/>
      <c r="G27" s="226"/>
      <c r="H27" s="226"/>
      <c r="I27" s="226"/>
    </row>
    <row r="28" spans="1:9">
      <c r="A28" s="190" t="s">
        <v>208</v>
      </c>
      <c r="B28" s="226" t="s">
        <v>209</v>
      </c>
      <c r="C28" s="226"/>
      <c r="D28" s="226"/>
      <c r="E28" s="226"/>
      <c r="F28" s="226"/>
      <c r="G28" s="226"/>
      <c r="H28" s="226"/>
      <c r="I28" s="226"/>
    </row>
    <row r="29" ht="85" customHeight="1" spans="1:9">
      <c r="A29" s="190" t="s">
        <v>210</v>
      </c>
      <c r="B29" s="226" t="s">
        <v>211</v>
      </c>
      <c r="C29" s="226"/>
      <c r="D29" s="226"/>
      <c r="E29" s="226"/>
      <c r="F29" s="226"/>
      <c r="G29" s="226"/>
      <c r="H29" s="226"/>
      <c r="I29" s="226"/>
    </row>
    <row r="30" ht="42" customHeight="1" spans="1:9">
      <c r="A30" s="190" t="s">
        <v>212</v>
      </c>
      <c r="B30" s="226" t="s">
        <v>213</v>
      </c>
      <c r="C30" s="226"/>
      <c r="D30" s="226"/>
      <c r="E30" s="226"/>
      <c r="F30" s="226"/>
      <c r="G30" s="226"/>
      <c r="H30" s="226"/>
      <c r="I30" s="226"/>
    </row>
    <row r="31" ht="49" customHeight="1"/>
  </sheetData>
  <mergeCells count="38">
    <mergeCell ref="A1:I1"/>
    <mergeCell ref="A2:I2"/>
    <mergeCell ref="C5:D5"/>
    <mergeCell ref="C8:D8"/>
    <mergeCell ref="A10:I10"/>
    <mergeCell ref="A11:I11"/>
    <mergeCell ref="A12:I12"/>
    <mergeCell ref="B13:I13"/>
    <mergeCell ref="B14:I14"/>
    <mergeCell ref="B15:I15"/>
    <mergeCell ref="B16:I16"/>
    <mergeCell ref="B17:I17"/>
    <mergeCell ref="B18:I18"/>
    <mergeCell ref="B19:I19"/>
    <mergeCell ref="B20:I20"/>
    <mergeCell ref="B21:I21"/>
    <mergeCell ref="B22:I22"/>
    <mergeCell ref="B23:I23"/>
    <mergeCell ref="B24:I24"/>
    <mergeCell ref="B25:I25"/>
    <mergeCell ref="B26:I26"/>
    <mergeCell ref="B27:I27"/>
    <mergeCell ref="B28:I28"/>
    <mergeCell ref="B29:I29"/>
    <mergeCell ref="B30:I30"/>
    <mergeCell ref="A3:A4"/>
    <mergeCell ref="A5:A6"/>
    <mergeCell ref="A8:A9"/>
    <mergeCell ref="A21:A24"/>
    <mergeCell ref="B3:B4"/>
    <mergeCell ref="C3:C4"/>
    <mergeCell ref="D3:D4"/>
    <mergeCell ref="E3:E4"/>
    <mergeCell ref="F3:F4"/>
    <mergeCell ref="G3:G4"/>
    <mergeCell ref="H3:H4"/>
    <mergeCell ref="I3:I4"/>
    <mergeCell ref="I5:I9"/>
  </mergeCells>
  <pageMargins left="0.75" right="0.75" top="1" bottom="1" header="0.5" footer="0.5"/>
  <pageSetup paperSize="256" orientation="portrait"/>
  <headerFooter/>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DV33"/>
  <sheetViews>
    <sheetView workbookViewId="0">
      <selection activeCell="A4" sqref="A4:A6"/>
    </sheetView>
  </sheetViews>
  <sheetFormatPr defaultColWidth="9" defaultRowHeight="16.5"/>
  <cols>
    <col min="1" max="1" width="12.9166666666667" customWidth="1"/>
    <col min="2" max="2" width="26.625" style="147" customWidth="1"/>
    <col min="3" max="7" width="11.5833333333333" style="147" customWidth="1"/>
    <col min="8" max="8" width="51.75" style="147" customWidth="1"/>
    <col min="9" max="9" width="5" style="147" customWidth="1"/>
    <col min="10" max="11" width="2.66666666666667" style="147" customWidth="1"/>
    <col min="12" max="12" width="4.16666666666667" style="147" customWidth="1"/>
    <col min="13" max="13" width="5" style="147" customWidth="1"/>
    <col min="14" max="14" width="3.5" style="147" customWidth="1"/>
    <col min="15" max="16350" width="9" style="147"/>
    <col min="16351" max="16384" width="9" style="148"/>
  </cols>
  <sheetData>
    <row r="1" ht="48" customHeight="1" spans="1:11">
      <c r="B1" s="149" t="s">
        <v>214</v>
      </c>
      <c r="C1" s="149"/>
      <c r="D1" s="149"/>
      <c r="E1" s="149"/>
      <c r="F1" s="149"/>
      <c r="G1" s="149"/>
      <c r="H1" s="150"/>
    </row>
    <row r="2" ht="22.5" spans="1:11">
      <c r="A2" s="151" t="s">
        <v>215</v>
      </c>
      <c r="B2" s="152"/>
      <c r="C2" s="152"/>
      <c r="D2" s="151"/>
      <c r="E2" s="151"/>
      <c r="F2" s="151"/>
      <c r="G2" s="151"/>
      <c r="H2" s="152"/>
    </row>
    <row r="3" ht="26" customHeight="1" spans="1:11">
      <c r="A3" s="153" t="s">
        <v>128</v>
      </c>
      <c r="B3" s="154" t="s">
        <v>216</v>
      </c>
      <c r="C3" s="154" t="s">
        <v>217</v>
      </c>
      <c r="D3" s="154" t="s">
        <v>55</v>
      </c>
      <c r="E3" s="155" t="s">
        <v>56</v>
      </c>
      <c r="F3" s="153" t="s">
        <v>218</v>
      </c>
      <c r="G3" s="153" t="s">
        <v>98</v>
      </c>
      <c r="H3" s="156" t="s">
        <v>59</v>
      </c>
    </row>
    <row r="4" ht="28" customHeight="1" spans="1:11">
      <c r="A4" s="157" t="s">
        <v>219</v>
      </c>
      <c r="B4" s="158" t="s">
        <v>220</v>
      </c>
      <c r="C4" s="159">
        <v>62</v>
      </c>
      <c r="D4" s="159">
        <v>58</v>
      </c>
      <c r="E4" s="159">
        <v>56</v>
      </c>
      <c r="F4" s="159">
        <v>54.5</v>
      </c>
      <c r="G4" s="159">
        <v>51</v>
      </c>
      <c r="H4" s="160" t="s">
        <v>221</v>
      </c>
    </row>
    <row r="5" ht="28" customHeight="1" spans="1:11">
      <c r="A5" s="157"/>
      <c r="B5" s="158" t="s">
        <v>222</v>
      </c>
      <c r="C5" s="159">
        <v>62</v>
      </c>
      <c r="D5" s="159">
        <v>58</v>
      </c>
      <c r="E5" s="159">
        <v>56</v>
      </c>
      <c r="F5" s="159">
        <v>54.5</v>
      </c>
      <c r="G5" s="159">
        <v>51</v>
      </c>
      <c r="H5" s="160"/>
    </row>
    <row r="6" ht="28" customHeight="1" spans="1:11">
      <c r="A6" s="157"/>
      <c r="B6" s="158" t="s">
        <v>223</v>
      </c>
      <c r="C6" s="159">
        <v>63</v>
      </c>
      <c r="D6" s="159">
        <v>59</v>
      </c>
      <c r="E6" s="159">
        <v>57</v>
      </c>
      <c r="F6" s="159">
        <v>55.5</v>
      </c>
      <c r="G6" s="159">
        <v>52</v>
      </c>
      <c r="H6" s="160"/>
      <c r="I6" s="161"/>
      <c r="J6" s="161"/>
      <c r="K6" s="161"/>
    </row>
    <row r="7" ht="2" customHeight="1" spans="1:11">
      <c r="A7" s="162"/>
      <c r="B7" s="163"/>
      <c r="C7" s="164"/>
      <c r="D7" s="164"/>
      <c r="E7" s="164"/>
      <c r="F7" s="164"/>
      <c r="G7" s="164"/>
      <c r="H7" s="163"/>
    </row>
    <row r="8" ht="28" customHeight="1" spans="1:11">
      <c r="A8" s="165" t="s">
        <v>224</v>
      </c>
      <c r="B8" s="158" t="s">
        <v>220</v>
      </c>
      <c r="C8" s="159">
        <v>63</v>
      </c>
      <c r="D8" s="159">
        <v>59</v>
      </c>
      <c r="E8" s="159">
        <v>57</v>
      </c>
      <c r="F8" s="159">
        <v>55.5</v>
      </c>
      <c r="G8" s="159">
        <v>52</v>
      </c>
      <c r="H8" s="160" t="s">
        <v>225</v>
      </c>
    </row>
    <row r="9" ht="28" customHeight="1" spans="1:11">
      <c r="A9" s="165"/>
      <c r="B9" s="158" t="s">
        <v>222</v>
      </c>
      <c r="C9" s="159">
        <v>63</v>
      </c>
      <c r="D9" s="159">
        <v>59</v>
      </c>
      <c r="E9" s="159">
        <v>57</v>
      </c>
      <c r="F9" s="159">
        <v>55.5</v>
      </c>
      <c r="G9" s="159">
        <v>52</v>
      </c>
      <c r="H9" s="160"/>
    </row>
    <row r="10" ht="28" customHeight="1" spans="1:11">
      <c r="A10" s="165"/>
      <c r="B10" s="158" t="s">
        <v>223</v>
      </c>
      <c r="C10" s="159">
        <v>64</v>
      </c>
      <c r="D10" s="159">
        <v>60</v>
      </c>
      <c r="E10" s="159">
        <v>58</v>
      </c>
      <c r="F10" s="159">
        <v>56.5</v>
      </c>
      <c r="G10" s="159">
        <v>53</v>
      </c>
      <c r="H10" s="160"/>
    </row>
    <row r="11" ht="2" customHeight="1" spans="1:11">
      <c r="A11" s="166"/>
      <c r="B11" s="167"/>
      <c r="C11" s="164"/>
      <c r="D11" s="164"/>
      <c r="E11" s="164"/>
      <c r="F11" s="164"/>
      <c r="G11" s="164"/>
      <c r="H11" s="168"/>
    </row>
    <row r="12" ht="28" customHeight="1" spans="1:11">
      <c r="A12" s="165" t="s">
        <v>226</v>
      </c>
      <c r="B12" s="158" t="s">
        <v>220</v>
      </c>
      <c r="C12" s="169" t="s">
        <v>227</v>
      </c>
      <c r="D12" s="170"/>
      <c r="E12" s="170"/>
      <c r="F12" s="170"/>
      <c r="G12" s="171"/>
      <c r="H12" s="160" t="s">
        <v>228</v>
      </c>
    </row>
    <row r="13" ht="28" customHeight="1" spans="1:11">
      <c r="A13" s="165"/>
      <c r="B13" s="158" t="s">
        <v>222</v>
      </c>
      <c r="C13" s="172"/>
      <c r="D13" s="173"/>
      <c r="E13" s="173"/>
      <c r="F13" s="173"/>
      <c r="G13" s="174"/>
      <c r="H13" s="160"/>
    </row>
    <row r="14" ht="28" customHeight="1" spans="1:11">
      <c r="A14" s="165"/>
      <c r="B14" s="158" t="s">
        <v>223</v>
      </c>
      <c r="C14" s="175"/>
      <c r="D14" s="176"/>
      <c r="E14" s="176"/>
      <c r="F14" s="176"/>
      <c r="G14" s="177"/>
      <c r="H14" s="160"/>
    </row>
    <row r="15" ht="2" customHeight="1" spans="1:11">
      <c r="A15" s="162"/>
      <c r="B15" s="163"/>
      <c r="C15" s="164"/>
      <c r="D15" s="164"/>
      <c r="E15" s="164"/>
      <c r="F15" s="164"/>
      <c r="G15" s="164"/>
      <c r="H15" s="178"/>
    </row>
    <row r="16" ht="28" customHeight="1" spans="1:11">
      <c r="A16" s="165" t="s">
        <v>229</v>
      </c>
      <c r="B16" s="158" t="s">
        <v>220</v>
      </c>
      <c r="C16" s="159">
        <v>65</v>
      </c>
      <c r="D16" s="159">
        <v>61</v>
      </c>
      <c r="E16" s="159">
        <v>59</v>
      </c>
      <c r="F16" s="159">
        <v>57.5</v>
      </c>
      <c r="G16" s="159">
        <v>54</v>
      </c>
      <c r="H16" s="179" t="s">
        <v>230</v>
      </c>
    </row>
    <row r="17" ht="28" customHeight="1" spans="1:8 16350:16350">
      <c r="A17" s="165"/>
      <c r="B17" s="158" t="s">
        <v>222</v>
      </c>
      <c r="C17" s="159">
        <v>65</v>
      </c>
      <c r="D17" s="159">
        <v>61</v>
      </c>
      <c r="E17" s="159">
        <v>59</v>
      </c>
      <c r="F17" s="159">
        <v>57.5</v>
      </c>
      <c r="G17" s="159">
        <v>54</v>
      </c>
      <c r="H17" s="179"/>
    </row>
    <row r="18" ht="28" customHeight="1" spans="1:8 16350:16350">
      <c r="A18" s="165"/>
      <c r="B18" s="158" t="s">
        <v>223</v>
      </c>
      <c r="C18" s="159">
        <v>66</v>
      </c>
      <c r="D18" s="159">
        <v>62</v>
      </c>
      <c r="E18" s="159">
        <v>60</v>
      </c>
      <c r="F18" s="159">
        <v>58.5</v>
      </c>
      <c r="G18" s="159">
        <v>55</v>
      </c>
      <c r="H18" s="179"/>
    </row>
    <row r="19" ht="33" customHeight="1" spans="1:8 16350:16350">
      <c r="A19" s="180" t="s">
        <v>183</v>
      </c>
      <c r="B19" s="181"/>
      <c r="C19" s="181"/>
      <c r="D19" s="181"/>
      <c r="E19" s="181"/>
      <c r="F19" s="181"/>
      <c r="G19" s="181"/>
      <c r="H19" s="182"/>
    </row>
    <row r="20" ht="52" customHeight="1" spans="1:8 16350:16350">
      <c r="A20" s="183" t="s">
        <v>231</v>
      </c>
      <c r="B20" s="184"/>
      <c r="C20" s="184"/>
      <c r="D20" s="184"/>
      <c r="E20" s="184"/>
      <c r="F20" s="184"/>
      <c r="G20" s="184"/>
      <c r="H20" s="184"/>
      <c r="XDV20" s="148"/>
    </row>
    <row r="21" ht="20" spans="1:8 16350:16350">
      <c r="A21" s="185" t="s">
        <v>6</v>
      </c>
      <c r="B21" s="185"/>
      <c r="C21" s="185"/>
      <c r="D21" s="185"/>
      <c r="E21" s="185"/>
      <c r="F21" s="185"/>
      <c r="G21" s="185"/>
      <c r="H21" s="185"/>
      <c r="XDV21" s="148"/>
    </row>
    <row r="22" spans="1:8 16350:16350">
      <c r="A22" s="186" t="s">
        <v>184</v>
      </c>
      <c r="B22" s="187" t="s">
        <v>232</v>
      </c>
      <c r="C22" s="187"/>
      <c r="D22" s="187"/>
      <c r="E22" s="187"/>
      <c r="F22" s="187"/>
      <c r="G22" s="187"/>
      <c r="H22" s="188"/>
      <c r="XDV22" s="148"/>
    </row>
    <row r="23" ht="59" customHeight="1" spans="1:8 16350:16350">
      <c r="A23" s="186" t="s">
        <v>233</v>
      </c>
      <c r="B23" s="189" t="s">
        <v>234</v>
      </c>
      <c r="C23" s="187"/>
      <c r="D23" s="187"/>
      <c r="E23" s="187"/>
      <c r="F23" s="187"/>
      <c r="G23" s="187"/>
      <c r="H23" s="188"/>
      <c r="XDV23" s="148"/>
    </row>
    <row r="24" ht="77" customHeight="1" spans="1:8 16350:16350">
      <c r="A24" s="186" t="s">
        <v>235</v>
      </c>
      <c r="B24" s="189" t="s">
        <v>236</v>
      </c>
      <c r="C24" s="187"/>
      <c r="D24" s="187"/>
      <c r="E24" s="187"/>
      <c r="F24" s="187"/>
      <c r="G24" s="187"/>
      <c r="H24" s="188"/>
      <c r="XDV24" s="148"/>
    </row>
    <row r="25" ht="58" customHeight="1" spans="1:8 16350:16350">
      <c r="A25" s="190" t="s">
        <v>188</v>
      </c>
      <c r="B25" s="191" t="s">
        <v>237</v>
      </c>
      <c r="C25" s="192"/>
      <c r="D25" s="192"/>
      <c r="E25" s="192"/>
      <c r="F25" s="192"/>
      <c r="G25" s="192"/>
      <c r="H25" s="193"/>
      <c r="XDV25" s="148"/>
    </row>
    <row r="26" ht="86" customHeight="1" spans="1:8 16350:16350">
      <c r="A26" s="190" t="s">
        <v>238</v>
      </c>
      <c r="B26" s="189" t="s">
        <v>239</v>
      </c>
      <c r="C26" s="187"/>
      <c r="D26" s="187"/>
      <c r="E26" s="187"/>
      <c r="F26" s="187"/>
      <c r="G26" s="187"/>
      <c r="H26" s="188"/>
      <c r="XDV26" s="148"/>
    </row>
    <row r="27" ht="143" customHeight="1" spans="1:8 16350:16350">
      <c r="A27" s="194" t="s">
        <v>240</v>
      </c>
      <c r="B27" s="195" t="s">
        <v>241</v>
      </c>
      <c r="C27" s="195"/>
      <c r="D27" s="195"/>
      <c r="E27" s="195"/>
      <c r="F27" s="195"/>
      <c r="G27" s="195"/>
      <c r="H27" s="196"/>
      <c r="XDV27" s="148"/>
    </row>
    <row r="28" spans="1:8 16350:16350">
      <c r="A28" s="197"/>
      <c r="B28" s="198" t="s">
        <v>242</v>
      </c>
      <c r="C28" s="199"/>
      <c r="D28" s="199"/>
      <c r="E28" s="199"/>
      <c r="F28" s="199"/>
      <c r="G28" s="199"/>
      <c r="H28" s="200"/>
      <c r="XDV28" s="148"/>
    </row>
    <row r="29" spans="1:8 16350:16350">
      <c r="A29" s="201"/>
      <c r="B29" s="192" t="s">
        <v>202</v>
      </c>
      <c r="C29" s="192"/>
      <c r="D29" s="192"/>
      <c r="E29" s="192"/>
      <c r="F29" s="192"/>
      <c r="G29" s="192"/>
      <c r="H29" s="193"/>
      <c r="XDV29" s="148"/>
    </row>
    <row r="30" ht="38" customHeight="1" spans="1:8 16350:16350">
      <c r="A30" s="194" t="s">
        <v>243</v>
      </c>
      <c r="B30" s="189" t="s">
        <v>244</v>
      </c>
      <c r="C30" s="189"/>
      <c r="D30" s="189"/>
      <c r="E30" s="189"/>
      <c r="F30" s="189"/>
      <c r="G30" s="189"/>
      <c r="H30" s="202"/>
      <c r="XDV30" s="148"/>
    </row>
    <row r="31" spans="1:8 16350:16350">
      <c r="A31" s="197"/>
      <c r="B31" s="187" t="s">
        <v>245</v>
      </c>
      <c r="C31" s="187"/>
      <c r="D31" s="187"/>
      <c r="E31" s="187"/>
      <c r="F31" s="187"/>
      <c r="G31" s="187"/>
      <c r="H31" s="188"/>
      <c r="XDV31" s="148"/>
    </row>
    <row r="32" spans="1:8 16350:16350">
      <c r="A32" s="201"/>
      <c r="B32" s="189" t="s">
        <v>209</v>
      </c>
      <c r="C32" s="189"/>
      <c r="D32" s="187"/>
      <c r="E32" s="187"/>
      <c r="F32" s="187"/>
      <c r="G32" s="187"/>
      <c r="H32" s="188"/>
      <c r="XDV32" s="148"/>
    </row>
    <row r="33" ht="93" customHeight="1" spans="1:8 16350:16350">
      <c r="A33" s="186" t="s">
        <v>151</v>
      </c>
      <c r="B33" s="189" t="s">
        <v>246</v>
      </c>
      <c r="C33" s="189"/>
      <c r="D33" s="189"/>
      <c r="E33" s="189"/>
      <c r="F33" s="189"/>
      <c r="G33" s="189"/>
      <c r="H33" s="202"/>
      <c r="XDV33" s="148"/>
    </row>
  </sheetData>
  <mergeCells count="28">
    <mergeCell ref="B1:H1"/>
    <mergeCell ref="A2:H2"/>
    <mergeCell ref="A19:H19"/>
    <mergeCell ref="A20:H20"/>
    <mergeCell ref="A21:H21"/>
    <mergeCell ref="B22:H22"/>
    <mergeCell ref="B23:H23"/>
    <mergeCell ref="B24:H24"/>
    <mergeCell ref="B25:H25"/>
    <mergeCell ref="B26:H26"/>
    <mergeCell ref="B27:H27"/>
    <mergeCell ref="B28:H28"/>
    <mergeCell ref="B29:H29"/>
    <mergeCell ref="B30:H30"/>
    <mergeCell ref="B31:H31"/>
    <mergeCell ref="B32:H32"/>
    <mergeCell ref="B33:H33"/>
    <mergeCell ref="A4:A6"/>
    <mergeCell ref="A8:A10"/>
    <mergeCell ref="A12:A14"/>
    <mergeCell ref="A16:A18"/>
    <mergeCell ref="A27:A29"/>
    <mergeCell ref="A30:A32"/>
    <mergeCell ref="H4:H6"/>
    <mergeCell ref="H8:H10"/>
    <mergeCell ref="H12:H14"/>
    <mergeCell ref="H16:H18"/>
    <mergeCell ref="C12:G14"/>
  </mergeCells>
  <pageMargins left="0.709027777777778" right="0.709027777777778" top="0.75" bottom="0.75" header="0.309027777777778" footer="0.309027777777778"/>
  <pageSetup paperSize="9" scale="80" orientation="landscape" horizontalDpi="1200" verticalDpi="1200"/>
  <headerFooter/>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L92"/>
  <sheetViews>
    <sheetView workbookViewId="0">
      <selection activeCell="A22" sqref="A22"/>
    </sheetView>
  </sheetViews>
  <sheetFormatPr defaultColWidth="8.25" defaultRowHeight="16.5"/>
  <cols>
    <col min="1" max="1" width="28.5833333333333" style="11" customWidth="1"/>
    <col min="2" max="4" width="18.2416666666667" style="11" customWidth="1"/>
    <col min="5" max="5" width="67.8083333333333" style="11" customWidth="1"/>
    <col min="6" max="6" width="5.91666666666667" style="11" customWidth="1"/>
    <col min="7" max="7" width="4.83333333333333" style="11" customWidth="1"/>
    <col min="8" max="194" width="8.25" style="11"/>
    <col min="195" max="16384" width="8.25" style="1"/>
  </cols>
  <sheetData>
    <row r="1" s="11" customFormat="1" ht="48" customHeight="1" spans="1:5">
      <c r="A1" s="13" t="s">
        <v>247</v>
      </c>
      <c r="B1" s="14"/>
      <c r="C1" s="14"/>
      <c r="D1" s="14"/>
      <c r="E1" s="14"/>
    </row>
    <row r="2" s="11" customFormat="1" ht="21" customHeight="1" spans="1:5">
      <c r="A2" s="16" t="s">
        <v>248</v>
      </c>
      <c r="B2" s="17"/>
      <c r="C2" s="17"/>
      <c r="D2" s="17"/>
      <c r="E2" s="17"/>
    </row>
    <row r="3" s="11" customFormat="1" ht="22" customHeight="1" spans="1:5">
      <c r="A3" s="106" t="s">
        <v>249</v>
      </c>
      <c r="B3" s="107" t="s">
        <v>250</v>
      </c>
      <c r="C3" s="108"/>
      <c r="D3" s="108"/>
      <c r="E3" s="106" t="s">
        <v>59</v>
      </c>
    </row>
    <row r="4" s="11" customFormat="1" spans="1:5">
      <c r="A4" s="109" t="s">
        <v>251</v>
      </c>
      <c r="B4" s="20" t="s">
        <v>217</v>
      </c>
      <c r="C4" s="20" t="s">
        <v>56</v>
      </c>
      <c r="D4" s="20" t="s">
        <v>98</v>
      </c>
      <c r="E4" s="105" t="s">
        <v>252</v>
      </c>
    </row>
    <row r="5" s="11" customFormat="1" spans="1:5">
      <c r="A5" s="110" t="s">
        <v>253</v>
      </c>
      <c r="B5" s="111">
        <v>15.5</v>
      </c>
      <c r="C5" s="111">
        <v>12.5</v>
      </c>
      <c r="D5" s="26">
        <v>9.5</v>
      </c>
      <c r="E5" s="105"/>
    </row>
    <row r="6" s="11" customFormat="1" spans="1:5">
      <c r="A6" s="110" t="s">
        <v>254</v>
      </c>
      <c r="B6" s="111">
        <v>16.5</v>
      </c>
      <c r="C6" s="111">
        <v>13.5</v>
      </c>
      <c r="D6" s="26">
        <v>10.5</v>
      </c>
      <c r="E6" s="105"/>
    </row>
    <row r="7" s="11" customFormat="1" spans="1:5">
      <c r="A7" s="110" t="s">
        <v>255</v>
      </c>
      <c r="B7" s="111">
        <v>17</v>
      </c>
      <c r="C7" s="111">
        <v>14</v>
      </c>
      <c r="D7" s="26">
        <v>11</v>
      </c>
      <c r="E7" s="105"/>
    </row>
    <row r="8" s="11" customFormat="1" spans="1:5">
      <c r="A8" s="110" t="s">
        <v>256</v>
      </c>
      <c r="B8" s="111">
        <v>18</v>
      </c>
      <c r="C8" s="111">
        <v>15</v>
      </c>
      <c r="D8" s="26">
        <v>12</v>
      </c>
      <c r="E8" s="105"/>
    </row>
    <row r="9" s="11" customFormat="1" ht="2" customHeight="1" spans="1:5">
      <c r="A9" s="112"/>
      <c r="B9" s="113"/>
      <c r="C9" s="114"/>
      <c r="D9" s="114"/>
      <c r="E9" s="112"/>
    </row>
    <row r="10" s="11" customFormat="1" spans="1:5">
      <c r="A10" s="109" t="s">
        <v>257</v>
      </c>
      <c r="B10" s="20" t="s">
        <v>217</v>
      </c>
      <c r="C10" s="20" t="s">
        <v>56</v>
      </c>
      <c r="D10" s="20" t="s">
        <v>98</v>
      </c>
      <c r="E10" s="115" t="s">
        <v>258</v>
      </c>
    </row>
    <row r="11" s="11" customFormat="1" spans="1:5">
      <c r="A11" s="110" t="s">
        <v>253</v>
      </c>
      <c r="B11" s="111">
        <v>16</v>
      </c>
      <c r="C11" s="111">
        <v>13</v>
      </c>
      <c r="D11" s="26">
        <v>10</v>
      </c>
      <c r="E11" s="115"/>
    </row>
    <row r="12" s="11" customFormat="1" spans="1:5">
      <c r="A12" s="110" t="s">
        <v>254</v>
      </c>
      <c r="B12" s="111">
        <v>17</v>
      </c>
      <c r="C12" s="111">
        <v>14</v>
      </c>
      <c r="D12" s="26">
        <v>11</v>
      </c>
      <c r="E12" s="115"/>
    </row>
    <row r="13" s="11" customFormat="1" spans="1:5">
      <c r="A13" s="110" t="s">
        <v>255</v>
      </c>
      <c r="B13" s="111">
        <v>17.5</v>
      </c>
      <c r="C13" s="111">
        <v>14.5</v>
      </c>
      <c r="D13" s="26">
        <v>11.5</v>
      </c>
      <c r="E13" s="115"/>
    </row>
    <row r="14" s="11" customFormat="1" spans="1:5">
      <c r="A14" s="110" t="s">
        <v>256</v>
      </c>
      <c r="B14" s="111">
        <v>18.5</v>
      </c>
      <c r="C14" s="111">
        <v>15.5</v>
      </c>
      <c r="D14" s="26">
        <v>12.5</v>
      </c>
      <c r="E14" s="115"/>
    </row>
    <row r="15" s="11" customFormat="1" ht="2" customHeight="1" spans="1:5">
      <c r="A15" s="112"/>
      <c r="B15" s="116"/>
      <c r="C15" s="117"/>
      <c r="D15" s="117"/>
      <c r="E15" s="112"/>
    </row>
    <row r="16" s="11" customFormat="1" ht="12" customHeight="1" spans="1:5">
      <c r="A16" s="109" t="s">
        <v>259</v>
      </c>
      <c r="B16" s="20" t="s">
        <v>217</v>
      </c>
      <c r="C16" s="20" t="s">
        <v>56</v>
      </c>
      <c r="D16" s="20" t="s">
        <v>98</v>
      </c>
      <c r="E16" s="115" t="s">
        <v>260</v>
      </c>
    </row>
    <row r="17" s="11" customFormat="1" customHeight="1" spans="1:5">
      <c r="A17" s="110" t="s">
        <v>253</v>
      </c>
      <c r="B17" s="111">
        <v>17.2</v>
      </c>
      <c r="C17" s="111">
        <v>14.2</v>
      </c>
      <c r="D17" s="26">
        <v>11.2</v>
      </c>
      <c r="E17" s="115"/>
    </row>
    <row r="18" s="11" customFormat="1" customHeight="1" spans="1:5">
      <c r="A18" s="110" t="s">
        <v>254</v>
      </c>
      <c r="B18" s="111">
        <v>18.2</v>
      </c>
      <c r="C18" s="111">
        <v>15.2</v>
      </c>
      <c r="D18" s="26">
        <v>12.2</v>
      </c>
      <c r="E18" s="115"/>
    </row>
    <row r="19" s="11" customFormat="1" customHeight="1" spans="1:5">
      <c r="A19" s="110" t="s">
        <v>255</v>
      </c>
      <c r="B19" s="111">
        <v>18.7</v>
      </c>
      <c r="C19" s="111">
        <v>15.7</v>
      </c>
      <c r="D19" s="26">
        <v>12.7</v>
      </c>
      <c r="E19" s="115"/>
    </row>
    <row r="20" s="11" customFormat="1" customHeight="1" spans="1:5">
      <c r="A20" s="110" t="s">
        <v>256</v>
      </c>
      <c r="B20" s="111">
        <v>19.7</v>
      </c>
      <c r="C20" s="111">
        <v>16.7</v>
      </c>
      <c r="D20" s="26">
        <v>13.7</v>
      </c>
      <c r="E20" s="115"/>
    </row>
    <row r="21" s="11" customFormat="1" ht="2" customHeight="1" spans="1:5">
      <c r="A21" s="112"/>
      <c r="B21" s="116"/>
      <c r="C21" s="117"/>
      <c r="D21" s="117"/>
      <c r="E21" s="112"/>
    </row>
    <row r="22" s="11" customFormat="1" spans="1:5">
      <c r="A22" s="109" t="s">
        <v>261</v>
      </c>
      <c r="B22" s="20" t="s">
        <v>217</v>
      </c>
      <c r="C22" s="20" t="s">
        <v>56</v>
      </c>
      <c r="D22" s="20" t="s">
        <v>98</v>
      </c>
      <c r="E22" s="115" t="s">
        <v>262</v>
      </c>
    </row>
    <row r="23" s="11" customFormat="1" spans="1:5">
      <c r="A23" s="110" t="s">
        <v>253</v>
      </c>
      <c r="B23" s="111">
        <v>17.5</v>
      </c>
      <c r="C23" s="111">
        <v>14.5</v>
      </c>
      <c r="D23" s="26">
        <v>11.5</v>
      </c>
      <c r="E23" s="115"/>
    </row>
    <row r="24" s="11" customFormat="1" spans="1:5">
      <c r="A24" s="110" t="s">
        <v>254</v>
      </c>
      <c r="B24" s="111">
        <v>18.5</v>
      </c>
      <c r="C24" s="111">
        <v>15.5</v>
      </c>
      <c r="D24" s="26">
        <v>12.5</v>
      </c>
      <c r="E24" s="115"/>
    </row>
    <row r="25" s="11" customFormat="1" spans="1:5">
      <c r="A25" s="110" t="s">
        <v>255</v>
      </c>
      <c r="B25" s="111">
        <v>19</v>
      </c>
      <c r="C25" s="111">
        <v>16</v>
      </c>
      <c r="D25" s="26">
        <v>13</v>
      </c>
      <c r="E25" s="115"/>
    </row>
    <row r="26" s="11" customFormat="1" spans="1:5">
      <c r="A26" s="110" t="s">
        <v>256</v>
      </c>
      <c r="B26" s="111">
        <v>20</v>
      </c>
      <c r="C26" s="111">
        <v>17</v>
      </c>
      <c r="D26" s="26">
        <v>14</v>
      </c>
      <c r="E26" s="115"/>
    </row>
    <row r="27" s="11" customFormat="1" ht="2" customHeight="1" spans="1:5">
      <c r="A27" s="118"/>
      <c r="B27" s="119"/>
      <c r="C27" s="119"/>
      <c r="D27" s="119"/>
      <c r="E27" s="120"/>
    </row>
    <row r="28" s="11" customFormat="1" spans="1:5">
      <c r="A28" s="109" t="s">
        <v>263</v>
      </c>
      <c r="B28" s="20" t="s">
        <v>217</v>
      </c>
      <c r="C28" s="20" t="s">
        <v>56</v>
      </c>
      <c r="D28" s="20" t="s">
        <v>98</v>
      </c>
      <c r="E28" s="121" t="s">
        <v>264</v>
      </c>
    </row>
    <row r="29" s="11" customFormat="1" spans="1:5">
      <c r="A29" s="110" t="s">
        <v>253</v>
      </c>
      <c r="B29" s="122">
        <v>19.3</v>
      </c>
      <c r="C29" s="122">
        <v>16.3</v>
      </c>
      <c r="D29" s="123">
        <v>13.3</v>
      </c>
      <c r="E29" s="121"/>
    </row>
    <row r="30" s="11" customFormat="1" spans="1:5">
      <c r="A30" s="110" t="s">
        <v>254</v>
      </c>
      <c r="B30" s="122">
        <v>20.3</v>
      </c>
      <c r="C30" s="122">
        <v>17.3</v>
      </c>
      <c r="D30" s="123">
        <v>14.3</v>
      </c>
      <c r="E30" s="121"/>
    </row>
    <row r="31" s="11" customFormat="1" spans="1:5">
      <c r="A31" s="110" t="s">
        <v>255</v>
      </c>
      <c r="B31" s="122">
        <v>20.8</v>
      </c>
      <c r="C31" s="122">
        <v>17.8</v>
      </c>
      <c r="D31" s="123">
        <v>14.8</v>
      </c>
      <c r="E31" s="121"/>
    </row>
    <row r="32" s="11" customFormat="1" spans="1:5">
      <c r="A32" s="110" t="s">
        <v>256</v>
      </c>
      <c r="B32" s="122">
        <v>21.8</v>
      </c>
      <c r="C32" s="122">
        <v>18.8</v>
      </c>
      <c r="D32" s="123">
        <v>15.8</v>
      </c>
      <c r="E32" s="121"/>
    </row>
    <row r="33" s="11" customFormat="1" ht="2" customHeight="1" spans="1:194">
      <c r="A33" s="118"/>
      <c r="B33" s="119"/>
      <c r="C33" s="119"/>
      <c r="D33" s="119"/>
      <c r="E33" s="120"/>
    </row>
    <row r="34" s="11" customFormat="1" spans="1:194">
      <c r="A34" s="109" t="s">
        <v>265</v>
      </c>
      <c r="B34" s="20" t="s">
        <v>217</v>
      </c>
      <c r="C34" s="20" t="s">
        <v>56</v>
      </c>
      <c r="D34" s="20" t="s">
        <v>98</v>
      </c>
      <c r="E34" s="121" t="s">
        <v>266</v>
      </c>
    </row>
    <row r="35" s="11" customFormat="1" spans="1:194">
      <c r="A35" s="110" t="s">
        <v>253</v>
      </c>
      <c r="B35" s="122">
        <v>19.6</v>
      </c>
      <c r="C35" s="122">
        <v>16.6</v>
      </c>
      <c r="D35" s="123">
        <v>13.6</v>
      </c>
      <c r="E35" s="121"/>
    </row>
    <row r="36" s="11" customFormat="1" spans="1:194">
      <c r="A36" s="110" t="s">
        <v>254</v>
      </c>
      <c r="B36" s="122">
        <v>20.6</v>
      </c>
      <c r="C36" s="122">
        <v>17.6</v>
      </c>
      <c r="D36" s="123">
        <v>14.6</v>
      </c>
      <c r="E36" s="121"/>
    </row>
    <row r="37" s="11" customFormat="1" spans="1:194">
      <c r="A37" s="110" t="s">
        <v>255</v>
      </c>
      <c r="B37" s="122">
        <v>21.1</v>
      </c>
      <c r="C37" s="122">
        <v>18.1</v>
      </c>
      <c r="D37" s="123">
        <v>15.1</v>
      </c>
      <c r="E37" s="121"/>
    </row>
    <row r="38" s="11" customFormat="1" spans="1:194">
      <c r="A38" s="110" t="s">
        <v>256</v>
      </c>
      <c r="B38" s="122">
        <v>22.1</v>
      </c>
      <c r="C38" s="122">
        <v>19.1</v>
      </c>
      <c r="D38" s="123">
        <v>16.1</v>
      </c>
      <c r="E38" s="121"/>
    </row>
    <row r="39" s="12" customFormat="1" ht="94" customHeight="1" spans="1:194">
      <c r="A39" s="124" t="s">
        <v>267</v>
      </c>
      <c r="B39" s="125"/>
      <c r="C39" s="125"/>
      <c r="D39" s="125"/>
      <c r="E39" s="126"/>
    </row>
    <row r="40" ht="32" customHeight="1" spans="1:194">
      <c r="A40" s="30" t="s">
        <v>268</v>
      </c>
      <c r="B40" s="32"/>
      <c r="C40" s="32"/>
      <c r="D40" s="127"/>
      <c r="E40" s="32"/>
    </row>
    <row r="41" ht="36" customHeight="1" spans="1:194">
      <c r="A41" s="33" t="s">
        <v>269</v>
      </c>
      <c r="B41" s="35"/>
      <c r="C41" s="35"/>
      <c r="D41" s="128"/>
      <c r="E41" s="35"/>
      <c r="GK41" s="1"/>
      <c r="GL41" s="1"/>
    </row>
    <row r="42" spans="1:194">
      <c r="A42" s="36" t="s">
        <v>270</v>
      </c>
      <c r="B42" s="38"/>
      <c r="C42" s="38"/>
      <c r="D42" s="129"/>
      <c r="E42" s="38"/>
    </row>
    <row r="43" ht="34" customHeight="1" spans="1:194">
      <c r="A43" s="39" t="s">
        <v>271</v>
      </c>
      <c r="B43" s="9"/>
      <c r="C43" s="9"/>
      <c r="D43" s="130"/>
      <c r="E43" s="9"/>
    </row>
    <row r="44" spans="1:194">
      <c r="A44" s="41" t="s">
        <v>272</v>
      </c>
      <c r="B44" s="43"/>
      <c r="C44" s="43"/>
      <c r="D44" s="131"/>
      <c r="E44" s="43"/>
    </row>
    <row r="45" spans="1:194">
      <c r="A45" s="41" t="s">
        <v>273</v>
      </c>
      <c r="B45" s="43"/>
      <c r="C45" s="43"/>
      <c r="D45" s="131"/>
      <c r="E45" s="43"/>
    </row>
    <row r="46" spans="1:194">
      <c r="A46" s="44" t="s">
        <v>274</v>
      </c>
      <c r="B46" s="46"/>
      <c r="C46" s="46"/>
      <c r="D46" s="46"/>
      <c r="E46" s="46"/>
    </row>
    <row r="47" ht="20" spans="1:194">
      <c r="A47" s="30" t="s">
        <v>275</v>
      </c>
      <c r="B47" s="32"/>
      <c r="C47" s="32"/>
      <c r="D47" s="127"/>
      <c r="E47" s="32"/>
    </row>
    <row r="48" ht="52" customHeight="1" spans="1:194">
      <c r="A48" s="47" t="s">
        <v>276</v>
      </c>
      <c r="B48" s="49"/>
      <c r="C48" s="49"/>
      <c r="D48" s="130"/>
      <c r="E48" s="49"/>
    </row>
    <row r="49" ht="70" customHeight="1" spans="1:5">
      <c r="A49" s="47" t="s">
        <v>277</v>
      </c>
      <c r="B49" s="49"/>
      <c r="C49" s="49"/>
      <c r="D49" s="130"/>
      <c r="E49" s="49"/>
    </row>
    <row r="50" spans="1:5">
      <c r="A50" s="47" t="s">
        <v>278</v>
      </c>
      <c r="B50" s="49"/>
      <c r="C50" s="49"/>
      <c r="D50" s="130"/>
      <c r="E50" s="49"/>
    </row>
    <row r="51" spans="1:5">
      <c r="A51" s="44" t="s">
        <v>279</v>
      </c>
      <c r="B51" s="46"/>
      <c r="C51" s="46"/>
      <c r="D51" s="131"/>
      <c r="E51" s="46"/>
    </row>
    <row r="52" spans="1:5">
      <c r="A52" s="44" t="s">
        <v>280</v>
      </c>
      <c r="B52" s="46"/>
      <c r="C52" s="46"/>
      <c r="D52" s="131"/>
      <c r="E52" s="46"/>
    </row>
    <row r="53" spans="1:5">
      <c r="A53" s="132" t="s">
        <v>281</v>
      </c>
      <c r="B53" s="133"/>
      <c r="C53" s="133"/>
      <c r="D53" s="134"/>
      <c r="E53" s="133"/>
    </row>
    <row r="54" spans="1:5">
      <c r="A54" s="44" t="s">
        <v>282</v>
      </c>
      <c r="B54" s="46"/>
      <c r="C54" s="46"/>
      <c r="D54" s="131"/>
      <c r="E54" s="46"/>
    </row>
    <row r="55" spans="1:5">
      <c r="A55" s="44" t="s">
        <v>283</v>
      </c>
      <c r="B55" s="46"/>
      <c r="C55" s="46"/>
      <c r="D55" s="131"/>
      <c r="E55" s="46"/>
    </row>
    <row r="56" spans="1:5">
      <c r="A56" s="44" t="s">
        <v>284</v>
      </c>
      <c r="B56" s="46"/>
      <c r="C56" s="46"/>
      <c r="D56" s="131"/>
      <c r="E56" s="46"/>
    </row>
    <row r="57" spans="1:5">
      <c r="A57" s="44" t="s">
        <v>285</v>
      </c>
      <c r="B57" s="46"/>
      <c r="C57" s="46"/>
      <c r="D57" s="131"/>
      <c r="E57" s="46"/>
    </row>
    <row r="58" ht="20" spans="1:5">
      <c r="A58" s="30" t="s">
        <v>286</v>
      </c>
      <c r="B58" s="32"/>
      <c r="C58" s="32"/>
      <c r="D58" s="127"/>
      <c r="E58" s="32"/>
    </row>
    <row r="59" spans="1:5">
      <c r="A59" s="135" t="s">
        <v>287</v>
      </c>
      <c r="B59" s="136"/>
      <c r="C59" s="136"/>
      <c r="D59" s="136"/>
      <c r="E59" s="136"/>
    </row>
    <row r="60" spans="1:5">
      <c r="A60" s="137" t="s">
        <v>288</v>
      </c>
      <c r="B60" s="138"/>
      <c r="C60" s="138"/>
      <c r="D60" s="138"/>
      <c r="E60" s="138"/>
    </row>
    <row r="61" spans="1:5">
      <c r="A61" s="137" t="s">
        <v>289</v>
      </c>
      <c r="B61" s="138"/>
      <c r="C61" s="138"/>
      <c r="D61" s="138"/>
      <c r="E61" s="138"/>
    </row>
    <row r="62" spans="1:5">
      <c r="A62" s="137" t="s">
        <v>290</v>
      </c>
      <c r="B62" s="138"/>
      <c r="C62" s="138"/>
      <c r="D62" s="138"/>
      <c r="E62" s="138"/>
    </row>
    <row r="63" spans="1:5">
      <c r="A63" s="135" t="s">
        <v>291</v>
      </c>
      <c r="B63" s="136"/>
      <c r="C63" s="136"/>
      <c r="D63" s="136"/>
      <c r="E63" s="136"/>
    </row>
    <row r="64" spans="1:5">
      <c r="A64" s="137" t="s">
        <v>292</v>
      </c>
      <c r="B64" s="138"/>
      <c r="C64" s="138"/>
      <c r="D64" s="138"/>
      <c r="E64" s="138"/>
    </row>
    <row r="65" spans="1:5">
      <c r="A65" s="137" t="s">
        <v>293</v>
      </c>
      <c r="B65" s="138"/>
      <c r="C65" s="138"/>
      <c r="D65" s="138"/>
      <c r="E65" s="138"/>
    </row>
    <row r="66" spans="1:5">
      <c r="A66" s="135" t="s">
        <v>294</v>
      </c>
      <c r="B66" s="136"/>
      <c r="C66" s="136"/>
      <c r="D66" s="136"/>
      <c r="E66" s="136"/>
    </row>
    <row r="67" spans="1:5">
      <c r="A67" s="137" t="s">
        <v>295</v>
      </c>
      <c r="B67" s="138"/>
      <c r="C67" s="138"/>
      <c r="D67" s="138"/>
      <c r="E67" s="138"/>
    </row>
    <row r="68" spans="1:5">
      <c r="A68" s="137" t="s">
        <v>296</v>
      </c>
      <c r="B68" s="138"/>
      <c r="C68" s="138"/>
      <c r="D68" s="138"/>
      <c r="E68" s="138"/>
    </row>
    <row r="69" spans="1:5">
      <c r="A69" s="137" t="s">
        <v>297</v>
      </c>
      <c r="B69" s="138"/>
      <c r="C69" s="138"/>
      <c r="D69" s="138"/>
      <c r="E69" s="138"/>
    </row>
    <row r="70" spans="1:5">
      <c r="A70" s="137" t="s">
        <v>298</v>
      </c>
      <c r="B70" s="138"/>
      <c r="C70" s="138"/>
      <c r="D70" s="138"/>
      <c r="E70" s="138"/>
    </row>
    <row r="71" spans="1:5">
      <c r="A71" s="137" t="s">
        <v>299</v>
      </c>
      <c r="B71" s="138"/>
      <c r="C71" s="138"/>
      <c r="D71" s="138"/>
      <c r="E71" s="138"/>
    </row>
    <row r="72" spans="1:5">
      <c r="A72" s="137" t="s">
        <v>300</v>
      </c>
      <c r="B72" s="138"/>
      <c r="C72" s="138"/>
      <c r="D72" s="138"/>
      <c r="E72" s="138"/>
    </row>
    <row r="73" spans="1:5">
      <c r="A73" s="135" t="s">
        <v>301</v>
      </c>
      <c r="B73" s="136"/>
      <c r="C73" s="136"/>
      <c r="D73" s="136"/>
      <c r="E73" s="136"/>
    </row>
    <row r="74" spans="1:5">
      <c r="A74" s="137" t="s">
        <v>302</v>
      </c>
      <c r="B74" s="138"/>
      <c r="C74" s="138"/>
      <c r="D74" s="138"/>
      <c r="E74" s="138"/>
    </row>
    <row r="75" spans="1:5">
      <c r="A75" s="137" t="s">
        <v>303</v>
      </c>
      <c r="B75" s="138"/>
      <c r="C75" s="138"/>
      <c r="D75" s="138"/>
      <c r="E75" s="138"/>
    </row>
    <row r="76" spans="1:5">
      <c r="A76" s="135" t="s">
        <v>304</v>
      </c>
      <c r="B76" s="136"/>
      <c r="C76" s="136"/>
      <c r="D76" s="136"/>
      <c r="E76" s="136"/>
    </row>
    <row r="77" spans="1:5">
      <c r="A77" s="137" t="s">
        <v>305</v>
      </c>
      <c r="B77" s="138"/>
      <c r="C77" s="138"/>
      <c r="D77" s="138"/>
      <c r="E77" s="138"/>
    </row>
    <row r="78" spans="1:5">
      <c r="A78" s="137" t="s">
        <v>306</v>
      </c>
      <c r="B78" s="138"/>
      <c r="C78" s="138"/>
      <c r="D78" s="138"/>
      <c r="E78" s="138"/>
    </row>
    <row r="79" spans="1:5">
      <c r="A79" s="137" t="s">
        <v>307</v>
      </c>
      <c r="B79" s="138"/>
      <c r="C79" s="138"/>
      <c r="D79" s="138"/>
      <c r="E79" s="138"/>
    </row>
    <row r="80" spans="1:5">
      <c r="A80" s="135" t="s">
        <v>308</v>
      </c>
      <c r="B80" s="136"/>
      <c r="C80" s="136"/>
      <c r="D80" s="136"/>
      <c r="E80" s="136"/>
    </row>
    <row r="81" spans="1:5">
      <c r="A81" s="137" t="s">
        <v>309</v>
      </c>
      <c r="B81" s="138"/>
      <c r="C81" s="138"/>
      <c r="D81" s="138"/>
      <c r="E81" s="138"/>
    </row>
    <row r="82" spans="1:5">
      <c r="A82" s="137" t="s">
        <v>310</v>
      </c>
      <c r="B82" s="138"/>
      <c r="C82" s="138"/>
      <c r="D82" s="138"/>
      <c r="E82" s="138"/>
    </row>
    <row r="83" ht="20" spans="1:5">
      <c r="A83" s="30" t="s">
        <v>311</v>
      </c>
      <c r="B83" s="32"/>
      <c r="C83" s="32"/>
      <c r="D83" s="127"/>
      <c r="E83" s="32"/>
    </row>
    <row r="84" spans="1:5">
      <c r="A84" s="139" t="s">
        <v>312</v>
      </c>
      <c r="B84" s="140"/>
      <c r="C84" s="140"/>
      <c r="D84" s="140"/>
      <c r="E84" s="140"/>
    </row>
    <row r="85" spans="1:5">
      <c r="A85" s="137" t="s">
        <v>313</v>
      </c>
      <c r="B85" s="138"/>
      <c r="C85" s="138"/>
      <c r="D85" s="138"/>
      <c r="E85" s="138"/>
    </row>
    <row r="86" spans="1:5">
      <c r="A86" s="137" t="s">
        <v>314</v>
      </c>
      <c r="B86" s="138"/>
      <c r="C86" s="138"/>
      <c r="D86" s="138"/>
      <c r="E86" s="138"/>
    </row>
    <row r="87" spans="1:5">
      <c r="A87" s="137" t="s">
        <v>315</v>
      </c>
      <c r="B87" s="138"/>
      <c r="C87" s="138"/>
      <c r="D87" s="138"/>
      <c r="E87" s="138"/>
    </row>
    <row r="88" spans="1:5">
      <c r="A88" s="137" t="s">
        <v>316</v>
      </c>
      <c r="B88" s="138"/>
      <c r="C88" s="138"/>
      <c r="D88" s="138"/>
      <c r="E88" s="138"/>
    </row>
    <row r="89" spans="1:5">
      <c r="A89" s="137" t="s">
        <v>317</v>
      </c>
      <c r="B89" s="138"/>
      <c r="C89" s="138"/>
      <c r="D89" s="138"/>
      <c r="E89" s="138"/>
    </row>
    <row r="90" spans="1:5">
      <c r="A90" s="141" t="s">
        <v>318</v>
      </c>
      <c r="B90" s="142"/>
      <c r="C90" s="142"/>
      <c r="D90" s="142"/>
      <c r="E90" s="142"/>
    </row>
    <row r="91" spans="1:5">
      <c r="A91" s="143" t="s">
        <v>319</v>
      </c>
      <c r="B91" s="144"/>
      <c r="C91" s="144"/>
      <c r="D91" s="144"/>
      <c r="E91" s="144"/>
    </row>
    <row r="92" ht="17.25" spans="1:5">
      <c r="A92" s="145" t="s">
        <v>320</v>
      </c>
      <c r="B92" s="146"/>
      <c r="C92" s="146"/>
      <c r="D92" s="146"/>
      <c r="E92" s="146"/>
    </row>
  </sheetData>
  <mergeCells count="65">
    <mergeCell ref="A1:E1"/>
    <mergeCell ref="A2:E2"/>
    <mergeCell ref="B3:D3"/>
    <mergeCell ref="A27:E27"/>
    <mergeCell ref="A33:E33"/>
    <mergeCell ref="A39:E39"/>
    <mergeCell ref="A40:E40"/>
    <mergeCell ref="A41:E41"/>
    <mergeCell ref="A42:E42"/>
    <mergeCell ref="A43:E43"/>
    <mergeCell ref="A44:E44"/>
    <mergeCell ref="A45:E45"/>
    <mergeCell ref="A46:E46"/>
    <mergeCell ref="A47:E47"/>
    <mergeCell ref="A48:E48"/>
    <mergeCell ref="A49:E49"/>
    <mergeCell ref="A50:E50"/>
    <mergeCell ref="A51:E51"/>
    <mergeCell ref="A52:E52"/>
    <mergeCell ref="A53:E53"/>
    <mergeCell ref="A54:E54"/>
    <mergeCell ref="A55:E55"/>
    <mergeCell ref="A56:E56"/>
    <mergeCell ref="A57:E57"/>
    <mergeCell ref="A58:E58"/>
    <mergeCell ref="A59:E59"/>
    <mergeCell ref="A60:E60"/>
    <mergeCell ref="A61:E61"/>
    <mergeCell ref="A62:E62"/>
    <mergeCell ref="A63:E63"/>
    <mergeCell ref="A64:E64"/>
    <mergeCell ref="A65:E65"/>
    <mergeCell ref="A66:E66"/>
    <mergeCell ref="A67:E67"/>
    <mergeCell ref="A68:E68"/>
    <mergeCell ref="A69:E69"/>
    <mergeCell ref="A70:E70"/>
    <mergeCell ref="A71:E71"/>
    <mergeCell ref="A72:E72"/>
    <mergeCell ref="A73:E73"/>
    <mergeCell ref="A74:E74"/>
    <mergeCell ref="A75:E75"/>
    <mergeCell ref="A76:E76"/>
    <mergeCell ref="A77:E77"/>
    <mergeCell ref="A78:E78"/>
    <mergeCell ref="A79:E79"/>
    <mergeCell ref="A80:E80"/>
    <mergeCell ref="A81:E81"/>
    <mergeCell ref="A82:E82"/>
    <mergeCell ref="A83:E83"/>
    <mergeCell ref="A84:E84"/>
    <mergeCell ref="A85:E85"/>
    <mergeCell ref="A86:E86"/>
    <mergeCell ref="A87:E87"/>
    <mergeCell ref="A88:E88"/>
    <mergeCell ref="A89:E89"/>
    <mergeCell ref="A90:E90"/>
    <mergeCell ref="A91:E91"/>
    <mergeCell ref="A92:E92"/>
    <mergeCell ref="E4:E8"/>
    <mergeCell ref="E10:E14"/>
    <mergeCell ref="E16:E20"/>
    <mergeCell ref="E22:E26"/>
    <mergeCell ref="E28:E32"/>
    <mergeCell ref="E34:E38"/>
  </mergeCells>
  <pageMargins left="0.75" right="0.75" top="1" bottom="1" header="0.5" footer="0.5"/>
  <pageSetup paperSize="9" orientation="portrait"/>
  <headerFooter/>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EV307"/>
  <sheetViews>
    <sheetView showGridLines="0" workbookViewId="0">
      <pane ySplit="4" topLeftCell="A5" activePane="bottomLeft" state="frozen"/>
      <selection/>
      <selection pane="bottomLeft" activeCell="H143" sqref="H143"/>
    </sheetView>
  </sheetViews>
  <sheetFormatPr defaultColWidth="8.25" defaultRowHeight="16.5"/>
  <cols>
    <col min="1" max="1" width="15.9166666666667" style="11" customWidth="1"/>
    <col min="2" max="2" width="38.3333333333333" style="11" customWidth="1"/>
    <col min="3" max="5" width="11.5833333333333" style="11" customWidth="1"/>
    <col min="6" max="6" width="21" style="11" customWidth="1"/>
    <col min="7" max="7" width="43.5833333333333" style="11" customWidth="1"/>
    <col min="8" max="8" width="5.91666666666667" style="11" customWidth="1"/>
    <col min="9" max="9" width="2.66666666666667" style="11" customWidth="1"/>
    <col min="10" max="10" width="4.58333333333333" style="11" customWidth="1"/>
    <col min="11" max="235" width="8.25" style="11"/>
    <col min="236" max="16376" width="8.25" style="1"/>
  </cols>
  <sheetData>
    <row r="1" s="11" customFormat="1" ht="48" customHeight="1" spans="1:7">
      <c r="A1" s="13" t="s">
        <v>321</v>
      </c>
      <c r="B1" s="13"/>
      <c r="C1" s="14"/>
      <c r="D1" s="14"/>
      <c r="E1" s="14"/>
      <c r="F1" s="14"/>
      <c r="G1" s="14"/>
    </row>
    <row r="2" s="11" customFormat="1" ht="42" customHeight="1" spans="1:7">
      <c r="A2" s="15" t="s">
        <v>322</v>
      </c>
      <c r="B2" s="16"/>
      <c r="C2" s="17"/>
      <c r="D2" s="17"/>
      <c r="E2" s="17"/>
      <c r="F2" s="17"/>
      <c r="G2" s="17"/>
    </row>
    <row r="3" s="11" customFormat="1" ht="22" customHeight="1" spans="1:7">
      <c r="A3" s="18" t="s">
        <v>128</v>
      </c>
      <c r="B3" s="18" t="s">
        <v>323</v>
      </c>
      <c r="C3" s="63" t="s">
        <v>250</v>
      </c>
      <c r="D3" s="63"/>
      <c r="E3" s="63"/>
      <c r="F3" s="18" t="s">
        <v>324</v>
      </c>
      <c r="G3" s="18" t="s">
        <v>59</v>
      </c>
    </row>
    <row r="4" s="11" customFormat="1" ht="22" customHeight="1" spans="1:7">
      <c r="A4" s="18"/>
      <c r="B4" s="18"/>
      <c r="C4" s="20" t="s">
        <v>176</v>
      </c>
      <c r="D4" s="20" t="s">
        <v>325</v>
      </c>
      <c r="E4" s="21" t="s">
        <v>98</v>
      </c>
      <c r="F4" s="18"/>
      <c r="G4" s="18"/>
    </row>
    <row r="5" s="12" customFormat="1" spans="1:7">
      <c r="A5" s="79" t="s">
        <v>326</v>
      </c>
      <c r="B5" s="19" t="s">
        <v>327</v>
      </c>
      <c r="C5" s="23">
        <v>7.9</v>
      </c>
      <c r="D5" s="23">
        <v>6.9</v>
      </c>
      <c r="E5" s="23">
        <v>5.9</v>
      </c>
      <c r="F5" s="97" t="s">
        <v>328</v>
      </c>
      <c r="G5" s="74" t="s">
        <v>329</v>
      </c>
    </row>
    <row r="6" s="12" customFormat="1" spans="1:7">
      <c r="A6" s="79"/>
      <c r="B6" s="19" t="s">
        <v>330</v>
      </c>
      <c r="C6" s="23">
        <v>7.9</v>
      </c>
      <c r="D6" s="23">
        <v>6.9</v>
      </c>
      <c r="E6" s="23">
        <v>5.9</v>
      </c>
      <c r="F6" s="97" t="s">
        <v>328</v>
      </c>
      <c r="G6" s="77"/>
    </row>
    <row r="7" s="12" customFormat="1" spans="1:7">
      <c r="A7" s="79"/>
      <c r="B7" s="19" t="s">
        <v>331</v>
      </c>
      <c r="C7" s="23">
        <v>7.9</v>
      </c>
      <c r="D7" s="23">
        <v>6.9</v>
      </c>
      <c r="E7" s="23">
        <v>5.9</v>
      </c>
      <c r="F7" s="97" t="s">
        <v>328</v>
      </c>
      <c r="G7" s="77"/>
    </row>
    <row r="8" s="12" customFormat="1" spans="1:7">
      <c r="A8" s="79"/>
      <c r="B8" s="19" t="s">
        <v>332</v>
      </c>
      <c r="C8" s="23">
        <v>7.9</v>
      </c>
      <c r="D8" s="23">
        <v>6.9</v>
      </c>
      <c r="E8" s="23">
        <v>5.9</v>
      </c>
      <c r="F8" s="97" t="s">
        <v>328</v>
      </c>
      <c r="G8" s="77"/>
    </row>
    <row r="9" s="12" customFormat="1" spans="1:7">
      <c r="A9" s="79"/>
      <c r="B9" s="19" t="s">
        <v>333</v>
      </c>
      <c r="C9" s="23">
        <v>8</v>
      </c>
      <c r="D9" s="23">
        <v>7</v>
      </c>
      <c r="E9" s="23">
        <v>6</v>
      </c>
      <c r="F9" s="97" t="s">
        <v>328</v>
      </c>
      <c r="G9" s="77"/>
    </row>
    <row r="10" s="12" customFormat="1" spans="1:7">
      <c r="A10" s="79"/>
      <c r="B10" s="19" t="s">
        <v>334</v>
      </c>
      <c r="C10" s="23">
        <v>8</v>
      </c>
      <c r="D10" s="23">
        <v>7</v>
      </c>
      <c r="E10" s="23">
        <v>6</v>
      </c>
      <c r="F10" s="97" t="s">
        <v>328</v>
      </c>
      <c r="G10" s="77"/>
    </row>
    <row r="11" s="12" customFormat="1" spans="1:7">
      <c r="A11" s="79"/>
      <c r="B11" s="19" t="s">
        <v>335</v>
      </c>
      <c r="C11" s="23">
        <v>8</v>
      </c>
      <c r="D11" s="23">
        <v>7</v>
      </c>
      <c r="E11" s="23">
        <v>6</v>
      </c>
      <c r="F11" s="97" t="s">
        <v>328</v>
      </c>
      <c r="G11" s="77"/>
    </row>
    <row r="12" s="12" customFormat="1" spans="1:7">
      <c r="A12" s="79"/>
      <c r="B12" s="19" t="s">
        <v>336</v>
      </c>
      <c r="C12" s="23">
        <v>8.2</v>
      </c>
      <c r="D12" s="23">
        <v>7.2</v>
      </c>
      <c r="E12" s="23">
        <v>6.2</v>
      </c>
      <c r="F12" s="97" t="s">
        <v>328</v>
      </c>
      <c r="G12" s="77"/>
    </row>
    <row r="13" s="12" customFormat="1" spans="1:7">
      <c r="A13" s="79"/>
      <c r="B13" s="19" t="s">
        <v>337</v>
      </c>
      <c r="C13" s="23">
        <v>8.2</v>
      </c>
      <c r="D13" s="23">
        <v>7.2</v>
      </c>
      <c r="E13" s="23">
        <v>6.2</v>
      </c>
      <c r="F13" s="97" t="s">
        <v>338</v>
      </c>
      <c r="G13" s="77"/>
    </row>
    <row r="14" s="12" customFormat="1" spans="1:7">
      <c r="A14" s="79"/>
      <c r="B14" s="19" t="s">
        <v>339</v>
      </c>
      <c r="C14" s="23">
        <v>8.2</v>
      </c>
      <c r="D14" s="23">
        <v>7.2</v>
      </c>
      <c r="E14" s="23">
        <v>6.2</v>
      </c>
      <c r="F14" s="97" t="s">
        <v>338</v>
      </c>
      <c r="G14" s="77"/>
    </row>
    <row r="15" s="12" customFormat="1" spans="1:7">
      <c r="A15" s="79"/>
      <c r="B15" s="19" t="s">
        <v>340</v>
      </c>
      <c r="C15" s="23">
        <v>8.2</v>
      </c>
      <c r="D15" s="23">
        <v>7.2</v>
      </c>
      <c r="E15" s="23">
        <v>6.2</v>
      </c>
      <c r="F15" s="97" t="s">
        <v>338</v>
      </c>
      <c r="G15" s="77"/>
    </row>
    <row r="16" s="12" customFormat="1" spans="1:7">
      <c r="A16" s="79"/>
      <c r="B16" s="19" t="s">
        <v>341</v>
      </c>
      <c r="C16" s="23">
        <v>8.2</v>
      </c>
      <c r="D16" s="23">
        <v>7.2</v>
      </c>
      <c r="E16" s="23">
        <v>6.2</v>
      </c>
      <c r="F16" s="97" t="s">
        <v>338</v>
      </c>
      <c r="G16" s="77"/>
    </row>
    <row r="17" s="12" customFormat="1" spans="1:7">
      <c r="A17" s="79"/>
      <c r="B17" s="19" t="s">
        <v>342</v>
      </c>
      <c r="C17" s="23">
        <v>8.5</v>
      </c>
      <c r="D17" s="23">
        <v>7.5</v>
      </c>
      <c r="E17" s="23">
        <v>6.5</v>
      </c>
      <c r="F17" s="97" t="s">
        <v>338</v>
      </c>
      <c r="G17" s="77"/>
    </row>
    <row r="18" s="12" customFormat="1" spans="1:7">
      <c r="A18" s="79"/>
      <c r="B18" s="19" t="s">
        <v>343</v>
      </c>
      <c r="C18" s="23">
        <v>8.5</v>
      </c>
      <c r="D18" s="23">
        <v>7.5</v>
      </c>
      <c r="E18" s="23">
        <v>6.5</v>
      </c>
      <c r="F18" s="97" t="s">
        <v>338</v>
      </c>
      <c r="G18" s="77"/>
    </row>
    <row r="19" s="12" customFormat="1" spans="1:7">
      <c r="A19" s="79"/>
      <c r="B19" s="19" t="s">
        <v>344</v>
      </c>
      <c r="C19" s="23">
        <v>8.5</v>
      </c>
      <c r="D19" s="23">
        <v>7.5</v>
      </c>
      <c r="E19" s="23">
        <v>6.5</v>
      </c>
      <c r="F19" s="97" t="s">
        <v>338</v>
      </c>
      <c r="G19" s="77"/>
    </row>
    <row r="20" s="12" customFormat="1" spans="1:7">
      <c r="A20" s="79"/>
      <c r="B20" s="19" t="s">
        <v>345</v>
      </c>
      <c r="C20" s="23">
        <v>8.5</v>
      </c>
      <c r="D20" s="23">
        <v>7.5</v>
      </c>
      <c r="E20" s="23">
        <v>6.5</v>
      </c>
      <c r="F20" s="97" t="s">
        <v>338</v>
      </c>
      <c r="G20" s="77"/>
    </row>
    <row r="21" s="12" customFormat="1" spans="1:7">
      <c r="A21" s="79"/>
      <c r="B21" s="19" t="s">
        <v>346</v>
      </c>
      <c r="C21" s="23">
        <v>8.5</v>
      </c>
      <c r="D21" s="23">
        <v>7.5</v>
      </c>
      <c r="E21" s="23">
        <v>6.5</v>
      </c>
      <c r="F21" s="97" t="s">
        <v>338</v>
      </c>
      <c r="G21" s="77"/>
    </row>
    <row r="22" s="12" customFormat="1" spans="1:7">
      <c r="A22" s="79"/>
      <c r="B22" s="19" t="s">
        <v>347</v>
      </c>
      <c r="C22" s="23">
        <v>8.5</v>
      </c>
      <c r="D22" s="23">
        <v>7.5</v>
      </c>
      <c r="E22" s="23">
        <v>6.5</v>
      </c>
      <c r="F22" s="97" t="s">
        <v>338</v>
      </c>
      <c r="G22" s="77"/>
    </row>
    <row r="23" s="12" customFormat="1" spans="1:7">
      <c r="A23" s="79"/>
      <c r="B23" s="19" t="s">
        <v>348</v>
      </c>
      <c r="C23" s="23">
        <v>8.5</v>
      </c>
      <c r="D23" s="23">
        <v>7.5</v>
      </c>
      <c r="E23" s="23">
        <v>6.5</v>
      </c>
      <c r="F23" s="97" t="s">
        <v>338</v>
      </c>
      <c r="G23" s="77"/>
    </row>
    <row r="24" s="12" customFormat="1" spans="1:7">
      <c r="A24" s="79"/>
      <c r="B24" s="19" t="s">
        <v>349</v>
      </c>
      <c r="C24" s="23">
        <v>8.5</v>
      </c>
      <c r="D24" s="23">
        <v>7.5</v>
      </c>
      <c r="E24" s="23">
        <v>6.5</v>
      </c>
      <c r="F24" s="97" t="s">
        <v>338</v>
      </c>
      <c r="G24" s="77"/>
    </row>
    <row r="25" s="12" customFormat="1" spans="1:7">
      <c r="A25" s="79"/>
      <c r="B25" s="19" t="s">
        <v>350</v>
      </c>
      <c r="C25" s="23">
        <v>8.5</v>
      </c>
      <c r="D25" s="23">
        <v>7.5</v>
      </c>
      <c r="E25" s="23">
        <v>6.5</v>
      </c>
      <c r="F25" s="97" t="s">
        <v>338</v>
      </c>
      <c r="G25" s="77"/>
    </row>
    <row r="26" s="12" customFormat="1" spans="1:7">
      <c r="A26" s="79"/>
      <c r="B26" s="19" t="s">
        <v>351</v>
      </c>
      <c r="C26" s="23">
        <v>8.5</v>
      </c>
      <c r="D26" s="23">
        <v>7.5</v>
      </c>
      <c r="E26" s="23">
        <v>6.5</v>
      </c>
      <c r="F26" s="97" t="s">
        <v>338</v>
      </c>
      <c r="G26" s="77"/>
    </row>
    <row r="27" s="12" customFormat="1" spans="1:7">
      <c r="A27" s="79"/>
      <c r="B27" s="19" t="s">
        <v>352</v>
      </c>
      <c r="C27" s="23">
        <v>8.5</v>
      </c>
      <c r="D27" s="23">
        <v>7.5</v>
      </c>
      <c r="E27" s="23">
        <v>6.5</v>
      </c>
      <c r="F27" s="97" t="s">
        <v>338</v>
      </c>
      <c r="G27" s="77"/>
    </row>
    <row r="28" s="12" customFormat="1" spans="1:7">
      <c r="A28" s="79"/>
      <c r="B28" s="19" t="s">
        <v>353</v>
      </c>
      <c r="C28" s="23">
        <v>8.5</v>
      </c>
      <c r="D28" s="23">
        <v>7.5</v>
      </c>
      <c r="E28" s="23">
        <v>6.5</v>
      </c>
      <c r="F28" s="97" t="s">
        <v>338</v>
      </c>
      <c r="G28" s="77"/>
    </row>
    <row r="29" s="12" customFormat="1" spans="1:7">
      <c r="A29" s="79"/>
      <c r="B29" s="19" t="s">
        <v>354</v>
      </c>
      <c r="C29" s="23">
        <v>8.5</v>
      </c>
      <c r="D29" s="23">
        <v>7.5</v>
      </c>
      <c r="E29" s="23">
        <v>6.5</v>
      </c>
      <c r="F29" s="97" t="s">
        <v>338</v>
      </c>
      <c r="G29" s="77"/>
    </row>
    <row r="30" s="12" customFormat="1" spans="1:7">
      <c r="A30" s="79"/>
      <c r="B30" s="19" t="s">
        <v>355</v>
      </c>
      <c r="C30" s="23">
        <v>8.5</v>
      </c>
      <c r="D30" s="23">
        <v>7.5</v>
      </c>
      <c r="E30" s="23">
        <v>6.5</v>
      </c>
      <c r="F30" s="97" t="s">
        <v>338</v>
      </c>
      <c r="G30" s="77"/>
    </row>
    <row r="31" s="12" customFormat="1" spans="1:7">
      <c r="A31" s="79"/>
      <c r="B31" s="19" t="s">
        <v>356</v>
      </c>
      <c r="C31" s="23">
        <v>8.5</v>
      </c>
      <c r="D31" s="23">
        <v>7.5</v>
      </c>
      <c r="E31" s="23">
        <v>6.5</v>
      </c>
      <c r="F31" s="97" t="s">
        <v>338</v>
      </c>
      <c r="G31" s="77"/>
    </row>
    <row r="32" s="12" customFormat="1" spans="1:7">
      <c r="A32" s="79"/>
      <c r="B32" s="19" t="s">
        <v>357</v>
      </c>
      <c r="C32" s="23">
        <v>8.8</v>
      </c>
      <c r="D32" s="23">
        <v>7.8</v>
      </c>
      <c r="E32" s="23">
        <v>6.8</v>
      </c>
      <c r="F32" s="97" t="s">
        <v>358</v>
      </c>
      <c r="G32" s="77"/>
    </row>
    <row r="33" s="12" customFormat="1" spans="1:7">
      <c r="A33" s="79"/>
      <c r="B33" s="19" t="s">
        <v>359</v>
      </c>
      <c r="C33" s="23">
        <v>8.8</v>
      </c>
      <c r="D33" s="23">
        <v>7.8</v>
      </c>
      <c r="E33" s="23">
        <v>6.8</v>
      </c>
      <c r="F33" s="97" t="s">
        <v>358</v>
      </c>
      <c r="G33" s="77"/>
    </row>
    <row r="34" s="12" customFormat="1" spans="1:7">
      <c r="A34" s="79"/>
      <c r="B34" s="19" t="s">
        <v>360</v>
      </c>
      <c r="C34" s="23">
        <v>8.8</v>
      </c>
      <c r="D34" s="23">
        <v>7.8</v>
      </c>
      <c r="E34" s="23">
        <v>6.8</v>
      </c>
      <c r="F34" s="97" t="s">
        <v>358</v>
      </c>
      <c r="G34" s="77"/>
    </row>
    <row r="35" s="12" customFormat="1" spans="1:7">
      <c r="A35" s="79"/>
      <c r="B35" s="19" t="s">
        <v>361</v>
      </c>
      <c r="C35" s="23">
        <v>8.8</v>
      </c>
      <c r="D35" s="23">
        <v>7.8</v>
      </c>
      <c r="E35" s="23">
        <v>6.8</v>
      </c>
      <c r="F35" s="97" t="s">
        <v>358</v>
      </c>
      <c r="G35" s="77"/>
    </row>
    <row r="36" s="12" customFormat="1" spans="1:7">
      <c r="A36" s="79"/>
      <c r="B36" s="19" t="s">
        <v>362</v>
      </c>
      <c r="C36" s="23">
        <v>8.8</v>
      </c>
      <c r="D36" s="23">
        <v>7.8</v>
      </c>
      <c r="E36" s="23">
        <v>6.8</v>
      </c>
      <c r="F36" s="97" t="s">
        <v>358</v>
      </c>
      <c r="G36" s="77"/>
    </row>
    <row r="37" s="12" customFormat="1" spans="1:7">
      <c r="A37" s="79"/>
      <c r="B37" s="19" t="s">
        <v>363</v>
      </c>
      <c r="C37" s="23">
        <v>10.1</v>
      </c>
      <c r="D37" s="23">
        <v>9.1</v>
      </c>
      <c r="E37" s="23">
        <v>8.1</v>
      </c>
      <c r="F37" s="97" t="s">
        <v>364</v>
      </c>
      <c r="G37" s="77"/>
    </row>
    <row r="38" s="12" customFormat="1" spans="1:7">
      <c r="A38" s="79"/>
      <c r="B38" s="19" t="s">
        <v>365</v>
      </c>
      <c r="C38" s="23">
        <v>10.2</v>
      </c>
      <c r="D38" s="23">
        <v>9.2</v>
      </c>
      <c r="E38" s="23">
        <v>8.2</v>
      </c>
      <c r="F38" s="97" t="s">
        <v>364</v>
      </c>
      <c r="G38" s="77"/>
    </row>
    <row r="39" s="12" customFormat="1" spans="1:7">
      <c r="A39" s="79"/>
      <c r="B39" s="19" t="s">
        <v>366</v>
      </c>
      <c r="C39" s="23">
        <v>10.2</v>
      </c>
      <c r="D39" s="23">
        <v>9.2</v>
      </c>
      <c r="E39" s="23">
        <v>8.2</v>
      </c>
      <c r="F39" s="97" t="s">
        <v>364</v>
      </c>
      <c r="G39" s="77"/>
    </row>
    <row r="40" s="12" customFormat="1" spans="1:7">
      <c r="A40" s="79"/>
      <c r="B40" s="19" t="s">
        <v>367</v>
      </c>
      <c r="C40" s="23">
        <v>10.2</v>
      </c>
      <c r="D40" s="23">
        <v>9.2</v>
      </c>
      <c r="E40" s="23">
        <v>8.2</v>
      </c>
      <c r="F40" s="97" t="s">
        <v>364</v>
      </c>
      <c r="G40" s="77"/>
    </row>
    <row r="41" s="12" customFormat="1" spans="1:7">
      <c r="A41" s="79"/>
      <c r="B41" s="19" t="s">
        <v>368</v>
      </c>
      <c r="C41" s="23">
        <v>10.2</v>
      </c>
      <c r="D41" s="23">
        <v>9.2</v>
      </c>
      <c r="E41" s="23">
        <v>8.2</v>
      </c>
      <c r="F41" s="97" t="s">
        <v>364</v>
      </c>
      <c r="G41" s="77"/>
    </row>
    <row r="42" s="12" customFormat="1" spans="1:7">
      <c r="A42" s="79"/>
      <c r="B42" s="19" t="s">
        <v>369</v>
      </c>
      <c r="C42" s="23">
        <v>10.2</v>
      </c>
      <c r="D42" s="23">
        <v>9.2</v>
      </c>
      <c r="E42" s="23">
        <v>8.2</v>
      </c>
      <c r="F42" s="97" t="s">
        <v>364</v>
      </c>
      <c r="G42" s="77"/>
    </row>
    <row r="43" s="12" customFormat="1" spans="1:7">
      <c r="A43" s="79"/>
      <c r="B43" s="19" t="s">
        <v>370</v>
      </c>
      <c r="C43" s="23">
        <v>10.5</v>
      </c>
      <c r="D43" s="23">
        <v>9.5</v>
      </c>
      <c r="E43" s="23">
        <v>8.5</v>
      </c>
      <c r="F43" s="97" t="s">
        <v>364</v>
      </c>
      <c r="G43" s="77"/>
    </row>
    <row r="44" s="12" customFormat="1" spans="1:7">
      <c r="A44" s="79"/>
      <c r="B44" s="19" t="s">
        <v>371</v>
      </c>
      <c r="C44" s="23">
        <v>10.5</v>
      </c>
      <c r="D44" s="23">
        <v>9.5</v>
      </c>
      <c r="E44" s="23">
        <v>8.5</v>
      </c>
      <c r="F44" s="97" t="s">
        <v>364</v>
      </c>
      <c r="G44" s="77"/>
    </row>
    <row r="45" s="12" customFormat="1" spans="1:7">
      <c r="A45" s="79"/>
      <c r="B45" s="19" t="s">
        <v>372</v>
      </c>
      <c r="C45" s="23">
        <v>10.5</v>
      </c>
      <c r="D45" s="23">
        <v>9.5</v>
      </c>
      <c r="E45" s="23">
        <v>8.5</v>
      </c>
      <c r="F45" s="97" t="s">
        <v>364</v>
      </c>
      <c r="G45" s="77"/>
    </row>
    <row r="46" s="12" customFormat="1" spans="1:7">
      <c r="A46" s="79"/>
      <c r="B46" s="19" t="s">
        <v>373</v>
      </c>
      <c r="C46" s="23">
        <v>10.5</v>
      </c>
      <c r="D46" s="23">
        <v>9.5</v>
      </c>
      <c r="E46" s="23">
        <v>8.5</v>
      </c>
      <c r="F46" s="97" t="s">
        <v>364</v>
      </c>
      <c r="G46" s="77"/>
    </row>
    <row r="47" s="12" customFormat="1" spans="1:7">
      <c r="A47" s="79"/>
      <c r="B47" s="19" t="s">
        <v>374</v>
      </c>
      <c r="C47" s="23">
        <v>10.5</v>
      </c>
      <c r="D47" s="23">
        <v>9.5</v>
      </c>
      <c r="E47" s="23">
        <v>8.5</v>
      </c>
      <c r="F47" s="97" t="s">
        <v>364</v>
      </c>
      <c r="G47" s="77"/>
    </row>
    <row r="48" s="12" customFormat="1" spans="1:7">
      <c r="A48" s="79"/>
      <c r="B48" s="19" t="s">
        <v>375</v>
      </c>
      <c r="C48" s="23">
        <v>10.5</v>
      </c>
      <c r="D48" s="23">
        <v>9.5</v>
      </c>
      <c r="E48" s="23">
        <v>8.5</v>
      </c>
      <c r="F48" s="97" t="s">
        <v>364</v>
      </c>
      <c r="G48" s="77"/>
    </row>
    <row r="49" s="12" customFormat="1" spans="1:7">
      <c r="A49" s="79"/>
      <c r="B49" s="19" t="s">
        <v>376</v>
      </c>
      <c r="C49" s="23">
        <v>10.5</v>
      </c>
      <c r="D49" s="23">
        <v>9.5</v>
      </c>
      <c r="E49" s="23">
        <v>8.5</v>
      </c>
      <c r="F49" s="97" t="s">
        <v>364</v>
      </c>
      <c r="G49" s="77"/>
    </row>
    <row r="50" s="12" customFormat="1" spans="1:7">
      <c r="A50" s="79"/>
      <c r="B50" s="19" t="s">
        <v>377</v>
      </c>
      <c r="C50" s="23">
        <v>10.7</v>
      </c>
      <c r="D50" s="23">
        <v>9.7</v>
      </c>
      <c r="E50" s="23">
        <v>8.7</v>
      </c>
      <c r="F50" s="97" t="s">
        <v>364</v>
      </c>
      <c r="G50" s="77"/>
    </row>
    <row r="51" s="12" customFormat="1" spans="1:7">
      <c r="A51" s="79"/>
      <c r="B51" s="19" t="s">
        <v>378</v>
      </c>
      <c r="C51" s="23">
        <v>10.7</v>
      </c>
      <c r="D51" s="23">
        <v>9.7</v>
      </c>
      <c r="E51" s="23">
        <v>8.7</v>
      </c>
      <c r="F51" s="97" t="s">
        <v>364</v>
      </c>
      <c r="G51" s="77"/>
    </row>
    <row r="52" s="12" customFormat="1" spans="1:7">
      <c r="A52" s="79"/>
      <c r="B52" s="64" t="s">
        <v>379</v>
      </c>
      <c r="C52" s="26">
        <v>10.7</v>
      </c>
      <c r="D52" s="26">
        <v>9.7</v>
      </c>
      <c r="E52" s="26">
        <v>8.7</v>
      </c>
      <c r="F52" s="97" t="s">
        <v>364</v>
      </c>
      <c r="G52" s="77"/>
    </row>
    <row r="53" s="12" customFormat="1" spans="1:7">
      <c r="A53" s="79"/>
      <c r="B53" s="64" t="s">
        <v>380</v>
      </c>
      <c r="C53" s="26">
        <v>10.7</v>
      </c>
      <c r="D53" s="26">
        <v>9.7</v>
      </c>
      <c r="E53" s="26">
        <v>8.7</v>
      </c>
      <c r="F53" s="97" t="s">
        <v>364</v>
      </c>
      <c r="G53" s="77"/>
    </row>
    <row r="54" s="12" customFormat="1" spans="1:7">
      <c r="A54" s="79"/>
      <c r="B54" s="64" t="s">
        <v>381</v>
      </c>
      <c r="C54" s="26">
        <v>11.8</v>
      </c>
      <c r="D54" s="26">
        <v>10.8</v>
      </c>
      <c r="E54" s="26">
        <v>9.8</v>
      </c>
      <c r="F54" s="98" t="s">
        <v>382</v>
      </c>
      <c r="G54" s="77"/>
    </row>
    <row r="55" s="12" customFormat="1" spans="1:7">
      <c r="A55" s="79"/>
      <c r="B55" s="64" t="s">
        <v>383</v>
      </c>
      <c r="C55" s="26">
        <v>11.8</v>
      </c>
      <c r="D55" s="26">
        <v>10.8</v>
      </c>
      <c r="E55" s="26">
        <v>9.8</v>
      </c>
      <c r="F55" s="98" t="s">
        <v>382</v>
      </c>
      <c r="G55" s="77"/>
    </row>
    <row r="56" s="12" customFormat="1" spans="1:7">
      <c r="A56" s="79"/>
      <c r="B56" s="64" t="s">
        <v>384</v>
      </c>
      <c r="C56" s="26">
        <v>11.8</v>
      </c>
      <c r="D56" s="26">
        <v>10.8</v>
      </c>
      <c r="E56" s="26">
        <v>9.8</v>
      </c>
      <c r="F56" s="98" t="s">
        <v>382</v>
      </c>
      <c r="G56" s="77"/>
    </row>
    <row r="57" s="12" customFormat="1" spans="1:7">
      <c r="A57" s="79"/>
      <c r="B57" s="64" t="s">
        <v>385</v>
      </c>
      <c r="C57" s="26">
        <v>12</v>
      </c>
      <c r="D57" s="26">
        <v>11</v>
      </c>
      <c r="E57" s="26">
        <v>10</v>
      </c>
      <c r="F57" s="98" t="s">
        <v>382</v>
      </c>
      <c r="G57" s="77"/>
    </row>
    <row r="58" s="12" customFormat="1" spans="1:7">
      <c r="A58" s="79"/>
      <c r="B58" s="64" t="s">
        <v>386</v>
      </c>
      <c r="C58" s="26">
        <v>12</v>
      </c>
      <c r="D58" s="26">
        <v>11</v>
      </c>
      <c r="E58" s="26">
        <v>10</v>
      </c>
      <c r="F58" s="98" t="s">
        <v>382</v>
      </c>
      <c r="G58" s="77"/>
    </row>
    <row r="59" s="12" customFormat="1" spans="1:7">
      <c r="A59" s="79"/>
      <c r="B59" s="64" t="s">
        <v>387</v>
      </c>
      <c r="C59" s="26">
        <v>12</v>
      </c>
      <c r="D59" s="26">
        <v>11</v>
      </c>
      <c r="E59" s="26">
        <v>10</v>
      </c>
      <c r="F59" s="98" t="s">
        <v>382</v>
      </c>
      <c r="G59" s="77"/>
    </row>
    <row r="60" s="12" customFormat="1" spans="1:7">
      <c r="A60" s="79"/>
      <c r="B60" s="64" t="s">
        <v>388</v>
      </c>
      <c r="C60" s="26">
        <v>12</v>
      </c>
      <c r="D60" s="26">
        <v>11</v>
      </c>
      <c r="E60" s="26">
        <v>10</v>
      </c>
      <c r="F60" s="98" t="s">
        <v>382</v>
      </c>
      <c r="G60" s="77"/>
    </row>
    <row r="61" s="12" customFormat="1" spans="1:7">
      <c r="A61" s="79"/>
      <c r="B61" s="64" t="s">
        <v>389</v>
      </c>
      <c r="C61" s="26">
        <v>12</v>
      </c>
      <c r="D61" s="26">
        <v>11</v>
      </c>
      <c r="E61" s="26">
        <v>10</v>
      </c>
      <c r="F61" s="98" t="s">
        <v>382</v>
      </c>
      <c r="G61" s="77"/>
    </row>
    <row r="62" s="12" customFormat="1" spans="1:7">
      <c r="A62" s="79"/>
      <c r="B62" s="64" t="s">
        <v>390</v>
      </c>
      <c r="C62" s="26">
        <v>12</v>
      </c>
      <c r="D62" s="26">
        <v>11</v>
      </c>
      <c r="E62" s="26">
        <v>10</v>
      </c>
      <c r="F62" s="98" t="s">
        <v>382</v>
      </c>
      <c r="G62" s="77"/>
    </row>
    <row r="63" s="12" customFormat="1" ht="2" customHeight="1" spans="1:7">
      <c r="A63" s="99"/>
      <c r="B63" s="75"/>
      <c r="C63" s="76"/>
      <c r="D63" s="76"/>
      <c r="E63" s="76"/>
      <c r="F63" s="98" t="s">
        <v>391</v>
      </c>
      <c r="G63" s="100"/>
    </row>
    <row r="64" s="12" customFormat="1" spans="1:7">
      <c r="A64" s="79" t="s">
        <v>392</v>
      </c>
      <c r="B64" s="19" t="s">
        <v>327</v>
      </c>
      <c r="C64" s="23">
        <v>9.5</v>
      </c>
      <c r="D64" s="23">
        <v>8.5</v>
      </c>
      <c r="E64" s="23">
        <v>7.5</v>
      </c>
      <c r="F64" s="97" t="s">
        <v>393</v>
      </c>
      <c r="G64" s="74" t="s">
        <v>394</v>
      </c>
    </row>
    <row r="65" s="12" customFormat="1" spans="1:7">
      <c r="A65" s="79"/>
      <c r="B65" s="19" t="s">
        <v>330</v>
      </c>
      <c r="C65" s="23">
        <v>9.5</v>
      </c>
      <c r="D65" s="23">
        <v>8.5</v>
      </c>
      <c r="E65" s="23">
        <v>7.5</v>
      </c>
      <c r="F65" s="97" t="s">
        <v>393</v>
      </c>
      <c r="G65" s="77"/>
    </row>
    <row r="66" s="12" customFormat="1" spans="1:7">
      <c r="A66" s="79"/>
      <c r="B66" s="19" t="s">
        <v>331</v>
      </c>
      <c r="C66" s="23">
        <v>9.5</v>
      </c>
      <c r="D66" s="23">
        <v>8.5</v>
      </c>
      <c r="E66" s="23">
        <v>7.5</v>
      </c>
      <c r="F66" s="97" t="s">
        <v>393</v>
      </c>
      <c r="G66" s="77"/>
    </row>
    <row r="67" s="12" customFormat="1" spans="1:7">
      <c r="A67" s="79"/>
      <c r="B67" s="19" t="s">
        <v>332</v>
      </c>
      <c r="C67" s="23">
        <v>9.5</v>
      </c>
      <c r="D67" s="23">
        <v>8.5</v>
      </c>
      <c r="E67" s="23">
        <v>7.5</v>
      </c>
      <c r="F67" s="97" t="s">
        <v>393</v>
      </c>
      <c r="G67" s="77"/>
    </row>
    <row r="68" s="12" customFormat="1" spans="1:7">
      <c r="A68" s="79"/>
      <c r="B68" s="19" t="s">
        <v>333</v>
      </c>
      <c r="C68" s="23">
        <v>9.5</v>
      </c>
      <c r="D68" s="23">
        <v>8.5</v>
      </c>
      <c r="E68" s="23">
        <v>7.5</v>
      </c>
      <c r="F68" s="97" t="s">
        <v>393</v>
      </c>
      <c r="G68" s="77"/>
    </row>
    <row r="69" s="12" customFormat="1" spans="1:7">
      <c r="A69" s="79"/>
      <c r="B69" s="19" t="s">
        <v>334</v>
      </c>
      <c r="C69" s="23">
        <v>9.5</v>
      </c>
      <c r="D69" s="23">
        <v>8.5</v>
      </c>
      <c r="E69" s="23">
        <v>7.5</v>
      </c>
      <c r="F69" s="97" t="s">
        <v>393</v>
      </c>
      <c r="G69" s="77"/>
    </row>
    <row r="70" s="12" customFormat="1" spans="1:7">
      <c r="A70" s="79"/>
      <c r="B70" s="19" t="s">
        <v>335</v>
      </c>
      <c r="C70" s="23">
        <v>9.5</v>
      </c>
      <c r="D70" s="23">
        <v>8.5</v>
      </c>
      <c r="E70" s="23">
        <v>7.5</v>
      </c>
      <c r="F70" s="97" t="s">
        <v>393</v>
      </c>
      <c r="G70" s="77"/>
    </row>
    <row r="71" s="12" customFormat="1" spans="1:7">
      <c r="A71" s="79"/>
      <c r="B71" s="19" t="s">
        <v>336</v>
      </c>
      <c r="C71" s="23">
        <v>9.8</v>
      </c>
      <c r="D71" s="23">
        <v>8.8</v>
      </c>
      <c r="E71" s="23">
        <v>7.8</v>
      </c>
      <c r="F71" s="97" t="s">
        <v>395</v>
      </c>
      <c r="G71" s="77"/>
    </row>
    <row r="72" s="12" customFormat="1" spans="1:7">
      <c r="A72" s="79"/>
      <c r="B72" s="19" t="s">
        <v>337</v>
      </c>
      <c r="C72" s="23">
        <v>9.8</v>
      </c>
      <c r="D72" s="23">
        <v>8.8</v>
      </c>
      <c r="E72" s="23">
        <v>7.8</v>
      </c>
      <c r="F72" s="97" t="s">
        <v>395</v>
      </c>
      <c r="G72" s="77"/>
    </row>
    <row r="73" s="12" customFormat="1" spans="1:7">
      <c r="A73" s="79"/>
      <c r="B73" s="19" t="s">
        <v>339</v>
      </c>
      <c r="C73" s="23">
        <v>9.8</v>
      </c>
      <c r="D73" s="23">
        <v>8.8</v>
      </c>
      <c r="E73" s="23">
        <v>7.8</v>
      </c>
      <c r="F73" s="97" t="s">
        <v>395</v>
      </c>
      <c r="G73" s="77"/>
    </row>
    <row r="74" s="12" customFormat="1" spans="1:7">
      <c r="A74" s="79"/>
      <c r="B74" s="19" t="s">
        <v>340</v>
      </c>
      <c r="C74" s="23">
        <v>9.8</v>
      </c>
      <c r="D74" s="23">
        <v>8.8</v>
      </c>
      <c r="E74" s="23">
        <v>7.8</v>
      </c>
      <c r="F74" s="97" t="s">
        <v>395</v>
      </c>
      <c r="G74" s="77"/>
    </row>
    <row r="75" s="12" customFormat="1" spans="1:7">
      <c r="A75" s="79"/>
      <c r="B75" s="19" t="s">
        <v>341</v>
      </c>
      <c r="C75" s="23">
        <v>9.8</v>
      </c>
      <c r="D75" s="23">
        <v>8.8</v>
      </c>
      <c r="E75" s="23">
        <v>7.8</v>
      </c>
      <c r="F75" s="97" t="s">
        <v>395</v>
      </c>
      <c r="G75" s="77"/>
    </row>
    <row r="76" s="12" customFormat="1" spans="1:7">
      <c r="A76" s="79"/>
      <c r="B76" s="19" t="s">
        <v>342</v>
      </c>
      <c r="C76" s="23">
        <v>10.1</v>
      </c>
      <c r="D76" s="23">
        <v>9.1</v>
      </c>
      <c r="E76" s="23">
        <v>8.1</v>
      </c>
      <c r="F76" s="97" t="s">
        <v>395</v>
      </c>
      <c r="G76" s="77"/>
    </row>
    <row r="77" s="12" customFormat="1" spans="1:7">
      <c r="A77" s="79"/>
      <c r="B77" s="19" t="s">
        <v>343</v>
      </c>
      <c r="C77" s="23">
        <v>10.1</v>
      </c>
      <c r="D77" s="23">
        <v>9.1</v>
      </c>
      <c r="E77" s="23">
        <v>8.1</v>
      </c>
      <c r="F77" s="97" t="s">
        <v>395</v>
      </c>
      <c r="G77" s="77"/>
    </row>
    <row r="78" s="12" customFormat="1" spans="1:7">
      <c r="A78" s="79"/>
      <c r="B78" s="19" t="s">
        <v>344</v>
      </c>
      <c r="C78" s="23">
        <v>10.1</v>
      </c>
      <c r="D78" s="23">
        <v>9.1</v>
      </c>
      <c r="E78" s="23">
        <v>8.1</v>
      </c>
      <c r="F78" s="97" t="s">
        <v>395</v>
      </c>
      <c r="G78" s="77"/>
    </row>
    <row r="79" s="12" customFormat="1" spans="1:7">
      <c r="A79" s="79"/>
      <c r="B79" s="19" t="s">
        <v>345</v>
      </c>
      <c r="C79" s="23">
        <v>10.1</v>
      </c>
      <c r="D79" s="23">
        <v>9.1</v>
      </c>
      <c r="E79" s="23">
        <v>8.1</v>
      </c>
      <c r="F79" s="97" t="s">
        <v>395</v>
      </c>
      <c r="G79" s="77"/>
    </row>
    <row r="80" s="12" customFormat="1" spans="1:7">
      <c r="A80" s="79"/>
      <c r="B80" s="19" t="s">
        <v>346</v>
      </c>
      <c r="C80" s="23">
        <v>10.1</v>
      </c>
      <c r="D80" s="23">
        <v>9.1</v>
      </c>
      <c r="E80" s="23">
        <v>8.1</v>
      </c>
      <c r="F80" s="97" t="s">
        <v>395</v>
      </c>
      <c r="G80" s="77"/>
    </row>
    <row r="81" s="12" customFormat="1" spans="1:7">
      <c r="A81" s="79"/>
      <c r="B81" s="19" t="s">
        <v>347</v>
      </c>
      <c r="C81" s="23">
        <v>10.1</v>
      </c>
      <c r="D81" s="23">
        <v>9.1</v>
      </c>
      <c r="E81" s="23">
        <v>8.1</v>
      </c>
      <c r="F81" s="97" t="s">
        <v>395</v>
      </c>
      <c r="G81" s="77"/>
    </row>
    <row r="82" s="12" customFormat="1" spans="1:7">
      <c r="A82" s="79"/>
      <c r="B82" s="19" t="s">
        <v>348</v>
      </c>
      <c r="C82" s="23">
        <v>10.1</v>
      </c>
      <c r="D82" s="23">
        <v>9.1</v>
      </c>
      <c r="E82" s="23">
        <v>8.1</v>
      </c>
      <c r="F82" s="97" t="s">
        <v>395</v>
      </c>
      <c r="G82" s="77"/>
    </row>
    <row r="83" s="12" customFormat="1" spans="1:7">
      <c r="A83" s="79"/>
      <c r="B83" s="19" t="s">
        <v>349</v>
      </c>
      <c r="C83" s="23">
        <v>10.1</v>
      </c>
      <c r="D83" s="23">
        <v>9.1</v>
      </c>
      <c r="E83" s="23">
        <v>8.1</v>
      </c>
      <c r="F83" s="97" t="s">
        <v>395</v>
      </c>
      <c r="G83" s="77"/>
    </row>
    <row r="84" s="12" customFormat="1" spans="1:7">
      <c r="A84" s="79"/>
      <c r="B84" s="19" t="s">
        <v>350</v>
      </c>
      <c r="C84" s="23">
        <v>10.1</v>
      </c>
      <c r="D84" s="23">
        <v>9.1</v>
      </c>
      <c r="E84" s="23">
        <v>8.1</v>
      </c>
      <c r="F84" s="97" t="s">
        <v>395</v>
      </c>
      <c r="G84" s="77"/>
    </row>
    <row r="85" s="12" customFormat="1" spans="1:7">
      <c r="A85" s="79"/>
      <c r="B85" s="19" t="s">
        <v>351</v>
      </c>
      <c r="C85" s="23">
        <v>10.1</v>
      </c>
      <c r="D85" s="23">
        <v>9.1</v>
      </c>
      <c r="E85" s="23">
        <v>8.1</v>
      </c>
      <c r="F85" s="97" t="s">
        <v>395</v>
      </c>
      <c r="G85" s="77"/>
    </row>
    <row r="86" s="12" customFormat="1" spans="1:7">
      <c r="A86" s="79"/>
      <c r="B86" s="19" t="s">
        <v>352</v>
      </c>
      <c r="C86" s="23">
        <v>10.1</v>
      </c>
      <c r="D86" s="23">
        <v>9.1</v>
      </c>
      <c r="E86" s="23">
        <v>8.1</v>
      </c>
      <c r="F86" s="97" t="s">
        <v>395</v>
      </c>
      <c r="G86" s="77"/>
    </row>
    <row r="87" s="12" customFormat="1" spans="1:7">
      <c r="A87" s="79"/>
      <c r="B87" s="19" t="s">
        <v>353</v>
      </c>
      <c r="C87" s="23">
        <v>10.1</v>
      </c>
      <c r="D87" s="23">
        <v>9.1</v>
      </c>
      <c r="E87" s="23">
        <v>8.1</v>
      </c>
      <c r="F87" s="97" t="s">
        <v>395</v>
      </c>
      <c r="G87" s="77"/>
    </row>
    <row r="88" s="12" customFormat="1" spans="1:7">
      <c r="A88" s="79"/>
      <c r="B88" s="19" t="s">
        <v>354</v>
      </c>
      <c r="C88" s="23">
        <v>10.1</v>
      </c>
      <c r="D88" s="23">
        <v>9.1</v>
      </c>
      <c r="E88" s="23">
        <v>8.1</v>
      </c>
      <c r="F88" s="97" t="s">
        <v>395</v>
      </c>
      <c r="G88" s="77"/>
    </row>
    <row r="89" s="12" customFormat="1" spans="1:7">
      <c r="A89" s="79"/>
      <c r="B89" s="19" t="s">
        <v>355</v>
      </c>
      <c r="C89" s="23">
        <v>10.1</v>
      </c>
      <c r="D89" s="23">
        <v>9.1</v>
      </c>
      <c r="E89" s="23">
        <v>8.1</v>
      </c>
      <c r="F89" s="97" t="s">
        <v>395</v>
      </c>
      <c r="G89" s="77"/>
    </row>
    <row r="90" s="12" customFormat="1" spans="1:7">
      <c r="A90" s="79"/>
      <c r="B90" s="19" t="s">
        <v>356</v>
      </c>
      <c r="C90" s="23">
        <v>10.4</v>
      </c>
      <c r="D90" s="23">
        <v>9.4</v>
      </c>
      <c r="E90" s="23">
        <v>8.4</v>
      </c>
      <c r="F90" s="97" t="s">
        <v>396</v>
      </c>
      <c r="G90" s="77"/>
    </row>
    <row r="91" s="12" customFormat="1" spans="1:7">
      <c r="A91" s="79"/>
      <c r="B91" s="19" t="s">
        <v>357</v>
      </c>
      <c r="C91" s="23">
        <v>10.4</v>
      </c>
      <c r="D91" s="23">
        <v>9.4</v>
      </c>
      <c r="E91" s="23">
        <v>8.4</v>
      </c>
      <c r="F91" s="97" t="s">
        <v>396</v>
      </c>
      <c r="G91" s="77"/>
    </row>
    <row r="92" s="12" customFormat="1" spans="1:7">
      <c r="A92" s="79"/>
      <c r="B92" s="19" t="s">
        <v>359</v>
      </c>
      <c r="C92" s="23">
        <v>10.4</v>
      </c>
      <c r="D92" s="23">
        <v>9.4</v>
      </c>
      <c r="E92" s="23">
        <v>8.4</v>
      </c>
      <c r="F92" s="97" t="s">
        <v>396</v>
      </c>
      <c r="G92" s="77"/>
    </row>
    <row r="93" s="12" customFormat="1" spans="1:7">
      <c r="A93" s="79"/>
      <c r="B93" s="19" t="s">
        <v>360</v>
      </c>
      <c r="C93" s="23">
        <v>10.4</v>
      </c>
      <c r="D93" s="23">
        <v>9.4</v>
      </c>
      <c r="E93" s="23">
        <v>8.4</v>
      </c>
      <c r="F93" s="97" t="s">
        <v>396</v>
      </c>
      <c r="G93" s="77"/>
    </row>
    <row r="94" s="12" customFormat="1" spans="1:7">
      <c r="A94" s="79"/>
      <c r="B94" s="19" t="s">
        <v>361</v>
      </c>
      <c r="C94" s="23">
        <v>10.4</v>
      </c>
      <c r="D94" s="23">
        <v>9.4</v>
      </c>
      <c r="E94" s="23">
        <v>8.4</v>
      </c>
      <c r="F94" s="97" t="s">
        <v>396</v>
      </c>
      <c r="G94" s="77"/>
    </row>
    <row r="95" s="12" customFormat="1" spans="1:7">
      <c r="A95" s="79"/>
      <c r="B95" s="19" t="s">
        <v>362</v>
      </c>
      <c r="C95" s="23">
        <v>11.6</v>
      </c>
      <c r="D95" s="23">
        <v>10.6</v>
      </c>
      <c r="E95" s="23">
        <v>9.6</v>
      </c>
      <c r="F95" s="97" t="s">
        <v>397</v>
      </c>
      <c r="G95" s="77"/>
    </row>
    <row r="96" s="12" customFormat="1" spans="1:7">
      <c r="A96" s="79"/>
      <c r="B96" s="19" t="s">
        <v>363</v>
      </c>
      <c r="C96" s="23">
        <v>11.9</v>
      </c>
      <c r="D96" s="23">
        <v>10.9</v>
      </c>
      <c r="E96" s="23">
        <v>9.9</v>
      </c>
      <c r="F96" s="97" t="s">
        <v>397</v>
      </c>
      <c r="G96" s="77"/>
    </row>
    <row r="97" s="12" customFormat="1" spans="1:7">
      <c r="A97" s="79"/>
      <c r="B97" s="19" t="s">
        <v>365</v>
      </c>
      <c r="C97" s="23">
        <v>11.9</v>
      </c>
      <c r="D97" s="23">
        <v>10.9</v>
      </c>
      <c r="E97" s="23">
        <v>9.9</v>
      </c>
      <c r="F97" s="97" t="s">
        <v>397</v>
      </c>
      <c r="G97" s="77"/>
    </row>
    <row r="98" s="12" customFormat="1" spans="1:7">
      <c r="A98" s="79"/>
      <c r="B98" s="19" t="s">
        <v>366</v>
      </c>
      <c r="C98" s="23">
        <v>11.9</v>
      </c>
      <c r="D98" s="23">
        <v>10.9</v>
      </c>
      <c r="E98" s="23">
        <v>9.9</v>
      </c>
      <c r="F98" s="97" t="s">
        <v>397</v>
      </c>
      <c r="G98" s="77"/>
    </row>
    <row r="99" s="12" customFormat="1" spans="1:7">
      <c r="A99" s="79"/>
      <c r="B99" s="19" t="s">
        <v>370</v>
      </c>
      <c r="C99" s="23">
        <v>11.9</v>
      </c>
      <c r="D99" s="23">
        <v>10.9</v>
      </c>
      <c r="E99" s="23">
        <v>9.9</v>
      </c>
      <c r="F99" s="97" t="s">
        <v>397</v>
      </c>
      <c r="G99" s="77"/>
    </row>
    <row r="100" s="12" customFormat="1" spans="1:7">
      <c r="A100" s="79"/>
      <c r="B100" s="19" t="s">
        <v>371</v>
      </c>
      <c r="C100" s="23">
        <v>11.9</v>
      </c>
      <c r="D100" s="23">
        <v>10.9</v>
      </c>
      <c r="E100" s="23">
        <v>9.9</v>
      </c>
      <c r="F100" s="97" t="s">
        <v>397</v>
      </c>
      <c r="G100" s="77"/>
    </row>
    <row r="101" s="12" customFormat="1" spans="1:7">
      <c r="A101" s="79"/>
      <c r="B101" s="19" t="s">
        <v>372</v>
      </c>
      <c r="C101" s="23">
        <v>11.9</v>
      </c>
      <c r="D101" s="23">
        <v>10.9</v>
      </c>
      <c r="E101" s="23">
        <v>9.9</v>
      </c>
      <c r="F101" s="97" t="s">
        <v>397</v>
      </c>
      <c r="G101" s="77"/>
    </row>
    <row r="102" s="12" customFormat="1" spans="1:7">
      <c r="A102" s="79"/>
      <c r="B102" s="19" t="s">
        <v>373</v>
      </c>
      <c r="C102" s="23">
        <v>11.9</v>
      </c>
      <c r="D102" s="23">
        <v>10.9</v>
      </c>
      <c r="E102" s="23">
        <v>9.9</v>
      </c>
      <c r="F102" s="97" t="s">
        <v>397</v>
      </c>
      <c r="G102" s="77"/>
    </row>
    <row r="103" s="12" customFormat="1" spans="1:7">
      <c r="A103" s="79"/>
      <c r="B103" s="19" t="s">
        <v>374</v>
      </c>
      <c r="C103" s="23">
        <v>11.9</v>
      </c>
      <c r="D103" s="23">
        <v>10.9</v>
      </c>
      <c r="E103" s="23">
        <v>9.9</v>
      </c>
      <c r="F103" s="97" t="s">
        <v>397</v>
      </c>
      <c r="G103" s="77"/>
    </row>
    <row r="104" s="12" customFormat="1" spans="1:7">
      <c r="A104" s="79"/>
      <c r="B104" s="19" t="s">
        <v>367</v>
      </c>
      <c r="C104" s="23">
        <v>11.9</v>
      </c>
      <c r="D104" s="23">
        <v>10.9</v>
      </c>
      <c r="E104" s="23">
        <v>9.9</v>
      </c>
      <c r="F104" s="97" t="s">
        <v>397</v>
      </c>
      <c r="G104" s="77"/>
    </row>
    <row r="105" s="12" customFormat="1" spans="1:7">
      <c r="A105" s="79"/>
      <c r="B105" s="19" t="s">
        <v>368</v>
      </c>
      <c r="C105" s="23">
        <v>11.9</v>
      </c>
      <c r="D105" s="23">
        <v>10.9</v>
      </c>
      <c r="E105" s="23">
        <v>9.9</v>
      </c>
      <c r="F105" s="97" t="s">
        <v>397</v>
      </c>
      <c r="G105" s="77"/>
    </row>
    <row r="106" s="12" customFormat="1" spans="1:7">
      <c r="A106" s="79"/>
      <c r="B106" s="19" t="s">
        <v>369</v>
      </c>
      <c r="C106" s="23">
        <v>11.9</v>
      </c>
      <c r="D106" s="23">
        <v>10.9</v>
      </c>
      <c r="E106" s="23">
        <v>9.9</v>
      </c>
      <c r="F106" s="97" t="s">
        <v>397</v>
      </c>
      <c r="G106" s="77"/>
    </row>
    <row r="107" s="12" customFormat="1" spans="1:7">
      <c r="A107" s="79"/>
      <c r="B107" s="19" t="s">
        <v>375</v>
      </c>
      <c r="C107" s="23">
        <v>11.9</v>
      </c>
      <c r="D107" s="23">
        <v>10.9</v>
      </c>
      <c r="E107" s="23">
        <v>9.9</v>
      </c>
      <c r="F107" s="97" t="s">
        <v>397</v>
      </c>
      <c r="G107" s="77"/>
    </row>
    <row r="108" s="12" customFormat="1" spans="1:7">
      <c r="A108" s="79"/>
      <c r="B108" s="19" t="s">
        <v>376</v>
      </c>
      <c r="C108" s="23">
        <v>12.4</v>
      </c>
      <c r="D108" s="23">
        <v>11.4</v>
      </c>
      <c r="E108" s="23">
        <v>10.4</v>
      </c>
      <c r="F108" s="97" t="s">
        <v>397</v>
      </c>
      <c r="G108" s="77"/>
    </row>
    <row r="109" s="12" customFormat="1" spans="1:7">
      <c r="A109" s="79"/>
      <c r="B109" s="19" t="s">
        <v>377</v>
      </c>
      <c r="C109" s="23">
        <v>12.4</v>
      </c>
      <c r="D109" s="23">
        <v>11.4</v>
      </c>
      <c r="E109" s="23">
        <v>10.4</v>
      </c>
      <c r="F109" s="97" t="s">
        <v>397</v>
      </c>
      <c r="G109" s="77"/>
    </row>
    <row r="110" s="12" customFormat="1" spans="1:7">
      <c r="A110" s="79"/>
      <c r="B110" s="19" t="s">
        <v>378</v>
      </c>
      <c r="C110" s="23">
        <v>12.4</v>
      </c>
      <c r="D110" s="23">
        <v>11.4</v>
      </c>
      <c r="E110" s="23">
        <v>10.4</v>
      </c>
      <c r="F110" s="97" t="s">
        <v>397</v>
      </c>
      <c r="G110" s="77"/>
    </row>
    <row r="111" s="12" customFormat="1" spans="1:7">
      <c r="A111" s="79"/>
      <c r="B111" s="64" t="s">
        <v>379</v>
      </c>
      <c r="C111" s="26">
        <v>12.4</v>
      </c>
      <c r="D111" s="26">
        <v>11.4</v>
      </c>
      <c r="E111" s="26">
        <v>10.4</v>
      </c>
      <c r="F111" s="97" t="s">
        <v>397</v>
      </c>
      <c r="G111" s="77"/>
    </row>
    <row r="112" s="12" customFormat="1" spans="1:7">
      <c r="A112" s="79"/>
      <c r="B112" s="64" t="s">
        <v>380</v>
      </c>
      <c r="C112" s="26">
        <v>13.5</v>
      </c>
      <c r="D112" s="26">
        <v>12.5</v>
      </c>
      <c r="E112" s="26">
        <v>11.5</v>
      </c>
      <c r="F112" s="97" t="s">
        <v>364</v>
      </c>
      <c r="G112" s="77"/>
    </row>
    <row r="113" s="12" customFormat="1" spans="1:7">
      <c r="A113" s="79"/>
      <c r="B113" s="64" t="s">
        <v>381</v>
      </c>
      <c r="C113" s="26">
        <v>13.5</v>
      </c>
      <c r="D113" s="26">
        <v>12.5</v>
      </c>
      <c r="E113" s="26">
        <v>11.5</v>
      </c>
      <c r="F113" s="97" t="s">
        <v>364</v>
      </c>
      <c r="G113" s="77"/>
    </row>
    <row r="114" s="12" customFormat="1" spans="1:7">
      <c r="A114" s="79"/>
      <c r="B114" s="64" t="s">
        <v>385</v>
      </c>
      <c r="C114" s="26">
        <v>13.5</v>
      </c>
      <c r="D114" s="26">
        <v>12.5</v>
      </c>
      <c r="E114" s="26">
        <v>11.5</v>
      </c>
      <c r="F114" s="97" t="s">
        <v>364</v>
      </c>
      <c r="G114" s="77"/>
    </row>
    <row r="115" s="12" customFormat="1" spans="1:7">
      <c r="A115" s="79"/>
      <c r="B115" s="64" t="s">
        <v>386</v>
      </c>
      <c r="C115" s="26">
        <v>13.5</v>
      </c>
      <c r="D115" s="26">
        <v>12.5</v>
      </c>
      <c r="E115" s="26">
        <v>11.5</v>
      </c>
      <c r="F115" s="97" t="s">
        <v>364</v>
      </c>
      <c r="G115" s="77"/>
    </row>
    <row r="116" s="12" customFormat="1" spans="1:7">
      <c r="A116" s="79"/>
      <c r="B116" s="64" t="s">
        <v>387</v>
      </c>
      <c r="C116" s="26">
        <v>13.5</v>
      </c>
      <c r="D116" s="26">
        <v>12.5</v>
      </c>
      <c r="E116" s="26">
        <v>11.5</v>
      </c>
      <c r="F116" s="97" t="s">
        <v>364</v>
      </c>
      <c r="G116" s="77"/>
    </row>
    <row r="117" s="12" customFormat="1" spans="1:7">
      <c r="A117" s="79"/>
      <c r="B117" s="64" t="s">
        <v>388</v>
      </c>
      <c r="C117" s="26">
        <v>13.5</v>
      </c>
      <c r="D117" s="26">
        <v>12.5</v>
      </c>
      <c r="E117" s="26">
        <v>11.5</v>
      </c>
      <c r="F117" s="97" t="s">
        <v>364</v>
      </c>
      <c r="G117" s="77"/>
    </row>
    <row r="118" s="12" customFormat="1" spans="1:7">
      <c r="A118" s="79"/>
      <c r="B118" s="64" t="s">
        <v>389</v>
      </c>
      <c r="C118" s="26">
        <v>13.5</v>
      </c>
      <c r="D118" s="26">
        <v>12.5</v>
      </c>
      <c r="E118" s="26">
        <v>11.5</v>
      </c>
      <c r="F118" s="97" t="s">
        <v>364</v>
      </c>
      <c r="G118" s="77"/>
    </row>
    <row r="119" s="12" customFormat="1" spans="1:7">
      <c r="A119" s="79"/>
      <c r="B119" s="64" t="s">
        <v>383</v>
      </c>
      <c r="C119" s="26">
        <v>13.5</v>
      </c>
      <c r="D119" s="26">
        <v>12.5</v>
      </c>
      <c r="E119" s="26">
        <v>11.5</v>
      </c>
      <c r="F119" s="97" t="s">
        <v>364</v>
      </c>
      <c r="G119" s="77"/>
    </row>
    <row r="120" s="12" customFormat="1" spans="1:7">
      <c r="A120" s="79"/>
      <c r="B120" s="64" t="s">
        <v>390</v>
      </c>
      <c r="C120" s="26">
        <v>13.5</v>
      </c>
      <c r="D120" s="26">
        <v>12.5</v>
      </c>
      <c r="E120" s="26">
        <v>11.5</v>
      </c>
      <c r="F120" s="97" t="s">
        <v>364</v>
      </c>
      <c r="G120" s="77"/>
    </row>
    <row r="121" s="12" customFormat="1" spans="1:7">
      <c r="A121" s="79"/>
      <c r="B121" s="64" t="s">
        <v>384</v>
      </c>
      <c r="C121" s="26">
        <v>13.5</v>
      </c>
      <c r="D121" s="26">
        <v>12.5</v>
      </c>
      <c r="E121" s="26">
        <v>11.5</v>
      </c>
      <c r="F121" s="97" t="s">
        <v>364</v>
      </c>
      <c r="G121" s="77"/>
    </row>
    <row r="122" s="12" customFormat="1" ht="2" customHeight="1" spans="1:7">
      <c r="A122" s="81"/>
      <c r="B122" s="81"/>
      <c r="C122" s="82"/>
      <c r="D122" s="82"/>
      <c r="E122" s="82"/>
      <c r="F122" s="73"/>
      <c r="G122" s="83"/>
    </row>
    <row r="123" s="12" customFormat="1" ht="18" customHeight="1" spans="1:7">
      <c r="A123" s="22" t="s">
        <v>398</v>
      </c>
      <c r="B123" s="64" t="s">
        <v>327</v>
      </c>
      <c r="C123" s="84">
        <v>9.8</v>
      </c>
      <c r="D123" s="84">
        <v>8.8</v>
      </c>
      <c r="E123" s="84">
        <v>7.8</v>
      </c>
      <c r="F123" s="101" t="s">
        <v>399</v>
      </c>
      <c r="G123" s="25" t="s">
        <v>400</v>
      </c>
    </row>
    <row r="124" s="12" customFormat="1" ht="18" customHeight="1" spans="1:7">
      <c r="A124" s="22"/>
      <c r="B124" s="64" t="s">
        <v>330</v>
      </c>
      <c r="C124" s="84">
        <v>9.8</v>
      </c>
      <c r="D124" s="84">
        <v>8.8</v>
      </c>
      <c r="E124" s="84">
        <v>7.8</v>
      </c>
      <c r="F124" s="101" t="s">
        <v>399</v>
      </c>
      <c r="G124" s="25"/>
    </row>
    <row r="125" s="12" customFormat="1" ht="18" customHeight="1" spans="1:7">
      <c r="A125" s="22"/>
      <c r="B125" s="64" t="s">
        <v>331</v>
      </c>
      <c r="C125" s="84">
        <v>9.8</v>
      </c>
      <c r="D125" s="84">
        <v>8.8</v>
      </c>
      <c r="E125" s="84">
        <v>7.8</v>
      </c>
      <c r="F125" s="101" t="s">
        <v>399</v>
      </c>
      <c r="G125" s="25"/>
    </row>
    <row r="126" s="12" customFormat="1" ht="18" customHeight="1" spans="1:7">
      <c r="A126" s="22"/>
      <c r="B126" s="64" t="s">
        <v>332</v>
      </c>
      <c r="C126" s="84">
        <v>9.8</v>
      </c>
      <c r="D126" s="84">
        <v>8.8</v>
      </c>
      <c r="E126" s="84">
        <v>7.8</v>
      </c>
      <c r="F126" s="101" t="s">
        <v>399</v>
      </c>
      <c r="G126" s="25"/>
    </row>
    <row r="127" s="12" customFormat="1" ht="18" customHeight="1" spans="1:7">
      <c r="A127" s="22"/>
      <c r="B127" s="64" t="s">
        <v>333</v>
      </c>
      <c r="C127" s="84">
        <v>9.8</v>
      </c>
      <c r="D127" s="84">
        <v>8.8</v>
      </c>
      <c r="E127" s="84">
        <v>7.8</v>
      </c>
      <c r="F127" s="101" t="s">
        <v>399</v>
      </c>
      <c r="G127" s="25"/>
    </row>
    <row r="128" s="12" customFormat="1" ht="18" customHeight="1" spans="1:7">
      <c r="A128" s="22"/>
      <c r="B128" s="64" t="s">
        <v>335</v>
      </c>
      <c r="C128" s="84">
        <v>9.8</v>
      </c>
      <c r="D128" s="84">
        <v>8.8</v>
      </c>
      <c r="E128" s="84">
        <v>7.8</v>
      </c>
      <c r="F128" s="101" t="s">
        <v>399</v>
      </c>
      <c r="G128" s="25"/>
    </row>
    <row r="129" s="12" customFormat="1" ht="18" customHeight="1" spans="1:1024 1025:16376">
      <c r="A129" s="22"/>
      <c r="B129" s="64" t="s">
        <v>342</v>
      </c>
      <c r="C129" s="84">
        <v>10.4</v>
      </c>
      <c r="D129" s="84">
        <v>9.4</v>
      </c>
      <c r="E129" s="84">
        <v>8.4</v>
      </c>
      <c r="F129" s="101" t="s">
        <v>401</v>
      </c>
      <c r="G129" s="25"/>
    </row>
    <row r="130" s="12" customFormat="1" ht="18" customHeight="1" spans="1:1024 1025:16376">
      <c r="A130" s="22"/>
      <c r="B130" s="64" t="s">
        <v>347</v>
      </c>
      <c r="C130" s="84">
        <v>10.4</v>
      </c>
      <c r="D130" s="84">
        <v>9.4</v>
      </c>
      <c r="E130" s="84">
        <v>8.4</v>
      </c>
      <c r="F130" s="102" t="s">
        <v>401</v>
      </c>
      <c r="G130" s="25"/>
    </row>
    <row r="131" s="12" customFormat="1" ht="18" customHeight="1" spans="1:1024 1025:16376">
      <c r="A131" s="22"/>
      <c r="B131" s="64" t="s">
        <v>348</v>
      </c>
      <c r="C131" s="84">
        <v>10.4</v>
      </c>
      <c r="D131" s="84">
        <v>9.4</v>
      </c>
      <c r="E131" s="84">
        <v>8.4</v>
      </c>
      <c r="F131" s="101" t="s">
        <v>401</v>
      </c>
      <c r="G131" s="25"/>
    </row>
    <row r="132" s="12" customFormat="1" ht="18" customHeight="1" spans="1:1024 1025:16376">
      <c r="A132" s="22"/>
      <c r="B132" s="64" t="s">
        <v>344</v>
      </c>
      <c r="C132" s="84">
        <v>10.4</v>
      </c>
      <c r="D132" s="84">
        <v>9.4</v>
      </c>
      <c r="E132" s="84">
        <v>8.4</v>
      </c>
      <c r="F132" s="102" t="s">
        <v>401</v>
      </c>
      <c r="G132" s="25"/>
    </row>
    <row r="133" s="12" customFormat="1" ht="18" customHeight="1" spans="1:1024 1025:16376">
      <c r="A133" s="22"/>
      <c r="B133" s="64" t="s">
        <v>345</v>
      </c>
      <c r="C133" s="84">
        <v>10.4</v>
      </c>
      <c r="D133" s="84">
        <v>9.4</v>
      </c>
      <c r="E133" s="84">
        <v>8.4</v>
      </c>
      <c r="F133" s="102" t="s">
        <v>401</v>
      </c>
      <c r="G133" s="25"/>
    </row>
    <row r="134" s="12" customFormat="1" ht="18" customHeight="1" spans="1:1024 1025:16376">
      <c r="A134" s="22"/>
      <c r="B134" s="64" t="s">
        <v>346</v>
      </c>
      <c r="C134" s="84">
        <v>10.4</v>
      </c>
      <c r="D134" s="84">
        <v>9.4</v>
      </c>
      <c r="E134" s="84">
        <v>8.4</v>
      </c>
      <c r="F134" s="102" t="s">
        <v>401</v>
      </c>
      <c r="G134" s="25"/>
    </row>
    <row r="135" s="12" customFormat="1" ht="18" customHeight="1" spans="1:1024 1025:16376">
      <c r="A135" s="22"/>
      <c r="B135" s="64" t="s">
        <v>365</v>
      </c>
      <c r="C135" s="84">
        <v>12.2</v>
      </c>
      <c r="D135" s="84">
        <v>11.2</v>
      </c>
      <c r="E135" s="84">
        <v>10.2</v>
      </c>
      <c r="F135" s="102" t="s">
        <v>402</v>
      </c>
      <c r="G135" s="25"/>
    </row>
    <row r="136" s="12" customFormat="1" ht="18" customHeight="1" spans="1:1024 1025:16376">
      <c r="A136" s="22"/>
      <c r="B136" s="64" t="s">
        <v>366</v>
      </c>
      <c r="C136" s="84">
        <v>12.2</v>
      </c>
      <c r="D136" s="84">
        <v>11.2</v>
      </c>
      <c r="E136" s="84">
        <v>10.2</v>
      </c>
      <c r="F136" s="102" t="s">
        <v>402</v>
      </c>
      <c r="G136" s="25"/>
    </row>
    <row r="137" s="12" customFormat="1" ht="18" customHeight="1" spans="1:1024 1025:16376">
      <c r="A137" s="22"/>
      <c r="B137" s="64" t="s">
        <v>373</v>
      </c>
      <c r="C137" s="84">
        <v>12.2</v>
      </c>
      <c r="D137" s="84">
        <v>11.2</v>
      </c>
      <c r="E137" s="84">
        <v>10.2</v>
      </c>
      <c r="F137" s="102" t="s">
        <v>402</v>
      </c>
      <c r="G137" s="25"/>
    </row>
    <row r="138" s="12" customFormat="1" ht="18" customHeight="1" spans="1:1024 1025:16376">
      <c r="A138" s="22"/>
      <c r="B138" s="64" t="s">
        <v>371</v>
      </c>
      <c r="C138" s="84">
        <v>12.2</v>
      </c>
      <c r="D138" s="84">
        <v>11.2</v>
      </c>
      <c r="E138" s="84">
        <v>10.2</v>
      </c>
      <c r="F138" s="102" t="s">
        <v>402</v>
      </c>
      <c r="G138" s="25"/>
    </row>
    <row r="139" s="12" customFormat="1" ht="18" customHeight="1" spans="1:1024 1025:16376">
      <c r="A139" s="22"/>
      <c r="B139" s="64" t="s">
        <v>372</v>
      </c>
      <c r="C139" s="84">
        <v>12.2</v>
      </c>
      <c r="D139" s="84">
        <v>11.2</v>
      </c>
      <c r="E139" s="84">
        <v>10.2</v>
      </c>
      <c r="F139" s="102" t="s">
        <v>402</v>
      </c>
      <c r="G139" s="25"/>
    </row>
    <row r="140" s="12" customFormat="1" ht="18" customHeight="1" spans="1:1024 1025:16376">
      <c r="A140" s="22"/>
      <c r="B140" s="64" t="s">
        <v>374</v>
      </c>
      <c r="C140" s="84">
        <v>12.2</v>
      </c>
      <c r="D140" s="84">
        <v>11.2</v>
      </c>
      <c r="E140" s="84">
        <v>10.2</v>
      </c>
      <c r="F140" s="102" t="s">
        <v>402</v>
      </c>
      <c r="G140" s="25"/>
    </row>
    <row r="141" s="12" customFormat="1" ht="18" customHeight="1" spans="1:1024 1025:16376">
      <c r="A141" s="22"/>
      <c r="B141" s="64" t="s">
        <v>370</v>
      </c>
      <c r="C141" s="84">
        <v>12.2</v>
      </c>
      <c r="D141" s="84">
        <v>11.2</v>
      </c>
      <c r="E141" s="84">
        <v>10.2</v>
      </c>
      <c r="F141" s="102" t="s">
        <v>402</v>
      </c>
      <c r="G141" s="25"/>
    </row>
    <row r="142" s="62" customFormat="1" ht="2" customHeight="1" spans="1:1024 1025:16376">
      <c r="A142" s="85"/>
      <c r="B142" s="103"/>
      <c r="C142" s="86"/>
      <c r="D142" s="86"/>
      <c r="E142" s="86"/>
      <c r="F142" s="88"/>
      <c r="G142" s="89"/>
      <c r="H142" s="90"/>
      <c r="I142" s="90"/>
      <c r="J142" s="90"/>
      <c r="K142" s="90"/>
      <c r="L142" s="90"/>
      <c r="M142" s="90"/>
      <c r="N142" s="90"/>
      <c r="O142" s="90"/>
      <c r="P142" s="90"/>
      <c r="Q142" s="90"/>
      <c r="R142" s="90"/>
      <c r="S142" s="90"/>
      <c r="T142" s="90"/>
      <c r="U142" s="90"/>
      <c r="V142" s="90"/>
      <c r="W142" s="90"/>
      <c r="X142" s="90"/>
      <c r="Y142" s="90"/>
      <c r="Z142" s="90"/>
      <c r="AA142" s="90"/>
      <c r="AB142" s="90"/>
      <c r="AC142" s="90"/>
      <c r="AD142" s="90"/>
      <c r="AE142" s="90"/>
      <c r="AF142" s="90"/>
      <c r="AG142" s="90"/>
      <c r="AH142" s="90"/>
      <c r="AI142" s="90"/>
      <c r="AJ142" s="90"/>
      <c r="AK142" s="90"/>
      <c r="AL142" s="90"/>
      <c r="AM142" s="90"/>
      <c r="AN142" s="90"/>
      <c r="AO142" s="90"/>
      <c r="AP142" s="90"/>
      <c r="AQ142" s="90"/>
      <c r="AR142" s="90"/>
      <c r="AS142" s="90"/>
      <c r="AT142" s="90"/>
      <c r="AU142" s="90"/>
      <c r="AV142" s="90"/>
      <c r="AW142" s="90"/>
      <c r="AX142" s="90"/>
      <c r="AY142" s="90"/>
      <c r="AZ142" s="90"/>
      <c r="BA142" s="90"/>
      <c r="BB142" s="90"/>
      <c r="BC142" s="90"/>
      <c r="BD142" s="90"/>
      <c r="BE142" s="90"/>
      <c r="BF142" s="90"/>
      <c r="BG142" s="90"/>
      <c r="BH142" s="90"/>
      <c r="BI142" s="90"/>
      <c r="BJ142" s="90"/>
      <c r="BK142" s="90"/>
      <c r="BL142" s="90"/>
      <c r="BM142" s="90"/>
      <c r="BN142" s="90"/>
      <c r="BO142" s="90"/>
      <c r="BP142" s="90"/>
      <c r="BQ142" s="90"/>
      <c r="BR142" s="90"/>
      <c r="BS142" s="90"/>
      <c r="BT142" s="90"/>
      <c r="BU142" s="90"/>
      <c r="BV142" s="90"/>
      <c r="BW142" s="90"/>
      <c r="BX142" s="90"/>
      <c r="BY142" s="90"/>
      <c r="BZ142" s="90"/>
      <c r="CA142" s="90"/>
      <c r="CB142" s="90"/>
      <c r="CC142" s="90"/>
      <c r="CD142" s="90"/>
      <c r="CE142" s="90"/>
      <c r="CF142" s="90"/>
      <c r="CG142" s="90"/>
      <c r="CH142" s="90"/>
      <c r="CI142" s="90"/>
      <c r="CJ142" s="90"/>
      <c r="CK142" s="90"/>
      <c r="CL142" s="90"/>
      <c r="CM142" s="90"/>
      <c r="CN142" s="90"/>
      <c r="CO142" s="90"/>
      <c r="CP142" s="90"/>
      <c r="CQ142" s="90"/>
      <c r="CR142" s="90"/>
      <c r="CS142" s="90"/>
      <c r="CT142" s="90"/>
      <c r="CU142" s="90"/>
      <c r="CV142" s="90"/>
      <c r="CW142" s="90"/>
      <c r="CX142" s="90"/>
      <c r="CY142" s="90"/>
      <c r="CZ142" s="90"/>
      <c r="DA142" s="90"/>
      <c r="DB142" s="90"/>
      <c r="DC142" s="90"/>
      <c r="DD142" s="90"/>
      <c r="DE142" s="90"/>
      <c r="DF142" s="90"/>
      <c r="DG142" s="90"/>
      <c r="DH142" s="90"/>
      <c r="DI142" s="90"/>
      <c r="DJ142" s="90"/>
      <c r="DK142" s="90"/>
      <c r="DL142" s="90"/>
      <c r="DM142" s="90"/>
      <c r="DN142" s="90"/>
      <c r="DO142" s="90"/>
      <c r="DP142" s="90"/>
      <c r="DQ142" s="90"/>
      <c r="DR142" s="90"/>
      <c r="DS142" s="90"/>
      <c r="DT142" s="90"/>
      <c r="DU142" s="90"/>
      <c r="DV142" s="90"/>
      <c r="DW142" s="90"/>
      <c r="DX142" s="90"/>
      <c r="DY142" s="90"/>
      <c r="DZ142" s="90"/>
      <c r="EA142" s="90"/>
      <c r="EB142" s="90"/>
      <c r="EC142" s="90"/>
      <c r="ED142" s="90"/>
      <c r="EE142" s="90"/>
      <c r="EF142" s="90"/>
      <c r="EG142" s="90"/>
      <c r="EH142" s="90"/>
      <c r="EI142" s="90"/>
      <c r="EJ142" s="90"/>
      <c r="EK142" s="90"/>
      <c r="EL142" s="90"/>
      <c r="EM142" s="90"/>
      <c r="EN142" s="90"/>
      <c r="EO142" s="90"/>
      <c r="EP142" s="90"/>
      <c r="EQ142" s="90"/>
      <c r="ER142" s="90"/>
      <c r="ES142" s="90"/>
      <c r="ET142" s="90"/>
      <c r="EU142" s="90"/>
      <c r="EV142" s="90"/>
      <c r="EW142" s="90"/>
      <c r="EX142" s="90"/>
      <c r="EY142" s="90"/>
      <c r="EZ142" s="90"/>
      <c r="FA142" s="90"/>
      <c r="FB142" s="90"/>
      <c r="FC142" s="90"/>
      <c r="FD142" s="90"/>
      <c r="FE142" s="90"/>
      <c r="FF142" s="90"/>
      <c r="FG142" s="90"/>
      <c r="FH142" s="90"/>
      <c r="FI142" s="90"/>
      <c r="FJ142" s="90"/>
      <c r="FK142" s="90"/>
      <c r="FL142" s="90"/>
      <c r="FM142" s="90"/>
      <c r="FN142" s="90"/>
      <c r="FO142" s="90"/>
      <c r="FP142" s="90"/>
      <c r="FQ142" s="90"/>
      <c r="FR142" s="90"/>
      <c r="FS142" s="90"/>
      <c r="FT142" s="90"/>
      <c r="FU142" s="90"/>
      <c r="FV142" s="90"/>
      <c r="FW142" s="90"/>
      <c r="FX142" s="90"/>
      <c r="FY142" s="90"/>
      <c r="FZ142" s="90"/>
      <c r="GA142" s="90"/>
      <c r="GB142" s="90"/>
      <c r="GC142" s="90"/>
      <c r="GD142" s="90"/>
      <c r="GE142" s="90"/>
      <c r="GF142" s="90"/>
      <c r="GG142" s="90"/>
      <c r="GH142" s="90"/>
      <c r="GI142" s="90"/>
      <c r="GJ142" s="90"/>
      <c r="GK142" s="90"/>
      <c r="GL142" s="90"/>
      <c r="GM142" s="90"/>
      <c r="GN142" s="90"/>
      <c r="GO142" s="90"/>
      <c r="GP142" s="90"/>
      <c r="GQ142" s="90"/>
      <c r="GR142" s="90"/>
      <c r="GS142" s="90"/>
      <c r="GT142" s="90"/>
      <c r="GU142" s="90"/>
      <c r="GV142" s="90"/>
      <c r="GW142" s="90"/>
      <c r="GX142" s="90"/>
      <c r="GY142" s="90"/>
      <c r="GZ142" s="90"/>
      <c r="HA142" s="90"/>
      <c r="HB142" s="90"/>
      <c r="HC142" s="90"/>
      <c r="HD142" s="90"/>
      <c r="HE142" s="90"/>
      <c r="HF142" s="90"/>
      <c r="HG142" s="90"/>
      <c r="HH142" s="90"/>
      <c r="HI142" s="90"/>
      <c r="HJ142" s="90"/>
      <c r="HK142" s="90"/>
      <c r="HL142" s="90"/>
      <c r="HM142" s="90"/>
      <c r="HN142" s="90"/>
      <c r="HO142" s="90"/>
      <c r="HP142" s="90"/>
      <c r="HQ142" s="90"/>
      <c r="HR142" s="90"/>
      <c r="HS142" s="90"/>
      <c r="HT142" s="90"/>
      <c r="HU142" s="90"/>
      <c r="HV142" s="90"/>
      <c r="HW142" s="90"/>
      <c r="HX142" s="90"/>
      <c r="HY142" s="90"/>
      <c r="HZ142" s="90"/>
      <c r="IA142" s="90"/>
      <c r="IB142" s="1"/>
      <c r="IC142" s="1"/>
      <c r="ID142" s="1"/>
      <c r="IE142" s="1"/>
      <c r="IF142" s="1"/>
      <c r="IG142" s="1"/>
      <c r="IH142" s="1"/>
      <c r="II142" s="1"/>
      <c r="IJ142" s="1"/>
      <c r="IK142" s="1"/>
      <c r="IL142" s="1"/>
      <c r="IM142" s="1"/>
      <c r="IN142" s="1"/>
      <c r="IO142" s="1"/>
      <c r="IP142" s="1"/>
      <c r="IQ142" s="1"/>
      <c r="IR142" s="1"/>
      <c r="IS142" s="1"/>
      <c r="IT142" s="1"/>
      <c r="IU142" s="1"/>
      <c r="IV142" s="1"/>
      <c r="IW142" s="1"/>
      <c r="IX142" s="1"/>
      <c r="IY142" s="1"/>
      <c r="IZ142" s="1"/>
      <c r="JA142" s="1"/>
      <c r="JB142" s="1"/>
      <c r="JC142" s="1"/>
      <c r="JD142" s="1"/>
      <c r="JE142" s="1"/>
      <c r="JF142" s="1"/>
      <c r="JG142" s="1"/>
      <c r="JH142" s="1"/>
      <c r="JI142" s="1"/>
      <c r="JJ142" s="1"/>
      <c r="JK142" s="1"/>
      <c r="JL142" s="1"/>
      <c r="JM142" s="1"/>
      <c r="JN142" s="1"/>
      <c r="JO142" s="1"/>
      <c r="JP142" s="1"/>
      <c r="JQ142" s="1"/>
      <c r="JR142" s="1"/>
      <c r="JS142" s="1"/>
      <c r="JT142" s="1"/>
      <c r="JU142" s="1"/>
      <c r="JV142" s="1"/>
      <c r="JW142" s="1"/>
      <c r="JX142" s="1"/>
      <c r="JY142" s="1"/>
      <c r="JZ142" s="1"/>
      <c r="KA142" s="1"/>
      <c r="KB142" s="1"/>
      <c r="KC142" s="1"/>
      <c r="KD142" s="1"/>
      <c r="KE142" s="1"/>
      <c r="KF142" s="1"/>
      <c r="KG142" s="1"/>
      <c r="KH142" s="1"/>
      <c r="KI142" s="1"/>
      <c r="KJ142" s="1"/>
      <c r="KK142" s="1"/>
      <c r="KL142" s="1"/>
      <c r="KM142" s="1"/>
      <c r="KN142" s="1"/>
      <c r="KO142" s="1"/>
      <c r="KP142" s="1"/>
      <c r="KQ142" s="1"/>
      <c r="KR142" s="1"/>
      <c r="KS142" s="1"/>
      <c r="KT142" s="1"/>
      <c r="KU142" s="1"/>
      <c r="KV142" s="1"/>
      <c r="KW142" s="1"/>
      <c r="KX142" s="1"/>
      <c r="KY142" s="1"/>
      <c r="KZ142" s="1"/>
      <c r="LA142" s="1"/>
      <c r="LB142" s="1"/>
      <c r="LC142" s="1"/>
      <c r="LD142" s="1"/>
      <c r="LE142" s="1"/>
      <c r="LF142" s="1"/>
      <c r="LG142" s="1"/>
      <c r="LH142" s="1"/>
      <c r="LI142" s="1"/>
      <c r="LJ142" s="1"/>
      <c r="LK142" s="1"/>
      <c r="LL142" s="1"/>
      <c r="LM142" s="1"/>
      <c r="LN142" s="1"/>
      <c r="LO142" s="1"/>
      <c r="LP142" s="1"/>
      <c r="LQ142" s="1"/>
      <c r="LR142" s="1"/>
      <c r="LS142" s="1"/>
      <c r="LT142" s="1"/>
      <c r="LU142" s="1"/>
      <c r="LV142" s="1"/>
      <c r="LW142" s="1"/>
      <c r="LX142" s="1"/>
      <c r="LY142" s="1"/>
      <c r="LZ142" s="1"/>
      <c r="MA142" s="1"/>
      <c r="MB142" s="1"/>
      <c r="MC142" s="1"/>
      <c r="MD142" s="1"/>
      <c r="ME142" s="1"/>
      <c r="MF142" s="1"/>
      <c r="MG142" s="1"/>
      <c r="MH142" s="1"/>
      <c r="MI142" s="1"/>
      <c r="MJ142" s="1"/>
      <c r="MK142" s="1"/>
      <c r="ML142" s="1"/>
      <c r="MM142" s="1"/>
      <c r="MN142" s="1"/>
      <c r="MO142" s="1"/>
      <c r="MP142" s="1"/>
      <c r="MQ142" s="1"/>
      <c r="MR142" s="1"/>
      <c r="MS142" s="1"/>
      <c r="MT142" s="1"/>
      <c r="MU142" s="1"/>
      <c r="MV142" s="1"/>
      <c r="MW142" s="1"/>
      <c r="MX142" s="1"/>
      <c r="MY142" s="1"/>
      <c r="MZ142" s="1"/>
      <c r="NA142" s="1"/>
      <c r="NB142" s="1"/>
      <c r="NC142" s="1"/>
      <c r="ND142" s="1"/>
      <c r="NE142" s="1"/>
      <c r="NF142" s="1"/>
      <c r="NG142" s="1"/>
      <c r="NH142" s="1"/>
      <c r="NI142" s="1"/>
      <c r="NJ142" s="1"/>
      <c r="NK142" s="1"/>
      <c r="NL142" s="1"/>
      <c r="NM142" s="1"/>
      <c r="NN142" s="1"/>
      <c r="NO142" s="1"/>
      <c r="NP142" s="1"/>
      <c r="NQ142" s="1"/>
      <c r="NR142" s="1"/>
      <c r="NS142" s="1"/>
      <c r="NT142" s="1"/>
      <c r="NU142" s="1"/>
      <c r="NV142" s="1"/>
      <c r="NW142" s="1"/>
      <c r="NX142" s="1"/>
      <c r="NY142" s="1"/>
      <c r="NZ142" s="1"/>
      <c r="OA142" s="1"/>
      <c r="OB142" s="1"/>
      <c r="OC142" s="1"/>
      <c r="OD142" s="1"/>
      <c r="OE142" s="1"/>
      <c r="OF142" s="1"/>
      <c r="OG142" s="1"/>
      <c r="OH142" s="1"/>
      <c r="OI142" s="1"/>
      <c r="OJ142" s="1"/>
      <c r="OK142" s="1"/>
      <c r="OL142" s="1"/>
      <c r="OM142" s="1"/>
      <c r="ON142" s="1"/>
      <c r="OO142" s="1"/>
      <c r="OP142" s="1"/>
      <c r="OQ142" s="1"/>
      <c r="OR142" s="1"/>
      <c r="OS142" s="1"/>
      <c r="OT142" s="1"/>
      <c r="OU142" s="1"/>
      <c r="OV142" s="1"/>
      <c r="OW142" s="1"/>
      <c r="OX142" s="1"/>
      <c r="OY142" s="1"/>
      <c r="OZ142" s="1"/>
      <c r="PA142" s="1"/>
      <c r="PB142" s="1"/>
      <c r="PC142" s="1"/>
      <c r="PD142" s="1"/>
      <c r="PE142" s="1"/>
      <c r="PF142" s="1"/>
      <c r="PG142" s="1"/>
      <c r="PH142" s="1"/>
      <c r="PI142" s="1"/>
      <c r="PJ142" s="1"/>
      <c r="PK142" s="1"/>
      <c r="PL142" s="1"/>
      <c r="PM142" s="1"/>
      <c r="PN142" s="1"/>
      <c r="PO142" s="1"/>
      <c r="PP142" s="1"/>
      <c r="PQ142" s="1"/>
      <c r="PR142" s="1"/>
      <c r="PS142" s="1"/>
      <c r="PT142" s="1"/>
      <c r="PU142" s="1"/>
      <c r="PV142" s="1"/>
      <c r="PW142" s="1"/>
      <c r="PX142" s="1"/>
      <c r="PY142" s="1"/>
      <c r="PZ142" s="1"/>
      <c r="QA142" s="1"/>
      <c r="QB142" s="1"/>
      <c r="QC142" s="1"/>
      <c r="QD142" s="1"/>
      <c r="QE142" s="1"/>
      <c r="QF142" s="1"/>
      <c r="QG142" s="1"/>
      <c r="QH142" s="1"/>
      <c r="QI142" s="1"/>
      <c r="QJ142" s="1"/>
      <c r="QK142" s="1"/>
      <c r="QL142" s="1"/>
      <c r="QM142" s="1"/>
      <c r="QN142" s="1"/>
      <c r="QO142" s="1"/>
      <c r="QP142" s="1"/>
      <c r="QQ142" s="1"/>
      <c r="QR142" s="1"/>
      <c r="QS142" s="1"/>
      <c r="QT142" s="1"/>
      <c r="QU142" s="1"/>
      <c r="QV142" s="1"/>
      <c r="QW142" s="1"/>
      <c r="QX142" s="1"/>
      <c r="QY142" s="1"/>
      <c r="QZ142" s="1"/>
      <c r="RA142" s="1"/>
      <c r="RB142" s="1"/>
      <c r="RC142" s="1"/>
      <c r="RD142" s="1"/>
      <c r="RE142" s="1"/>
      <c r="RF142" s="1"/>
      <c r="RG142" s="1"/>
      <c r="RH142" s="1"/>
      <c r="RI142" s="1"/>
      <c r="RJ142" s="1"/>
      <c r="RK142" s="1"/>
      <c r="RL142" s="1"/>
      <c r="RM142" s="1"/>
      <c r="RN142" s="1"/>
      <c r="RO142" s="1"/>
      <c r="RP142" s="1"/>
      <c r="RQ142" s="1"/>
      <c r="RR142" s="1"/>
      <c r="RS142" s="1"/>
      <c r="RT142" s="1"/>
      <c r="RU142" s="1"/>
      <c r="RV142" s="1"/>
      <c r="RW142" s="1"/>
      <c r="RX142" s="1"/>
      <c r="RY142" s="1"/>
      <c r="RZ142" s="1"/>
      <c r="SA142" s="1"/>
      <c r="SB142" s="1"/>
      <c r="SC142" s="1"/>
      <c r="SD142" s="1"/>
      <c r="SE142" s="1"/>
      <c r="SF142" s="1"/>
      <c r="SG142" s="1"/>
      <c r="SH142" s="1"/>
      <c r="SI142" s="1"/>
      <c r="SJ142" s="1"/>
      <c r="SK142" s="1"/>
      <c r="SL142" s="1"/>
      <c r="SM142" s="1"/>
      <c r="SN142" s="1"/>
      <c r="SO142" s="1"/>
      <c r="SP142" s="1"/>
      <c r="SQ142" s="1"/>
      <c r="SR142" s="1"/>
      <c r="SS142" s="1"/>
      <c r="ST142" s="1"/>
      <c r="SU142" s="1"/>
      <c r="SV142" s="1"/>
      <c r="SW142" s="1"/>
      <c r="SX142" s="1"/>
      <c r="SY142" s="1"/>
      <c r="SZ142" s="1"/>
      <c r="TA142" s="1"/>
      <c r="TB142" s="1"/>
      <c r="TC142" s="1"/>
      <c r="TD142" s="1"/>
      <c r="TE142" s="1"/>
      <c r="TF142" s="1"/>
      <c r="TG142" s="1"/>
      <c r="TH142" s="1"/>
      <c r="TI142" s="1"/>
      <c r="TJ142" s="1"/>
      <c r="TK142" s="1"/>
      <c r="TL142" s="1"/>
      <c r="TM142" s="1"/>
      <c r="TN142" s="1"/>
      <c r="TO142" s="1"/>
      <c r="TP142" s="1"/>
      <c r="TQ142" s="1"/>
      <c r="TR142" s="1"/>
      <c r="TS142" s="1"/>
      <c r="TT142" s="1"/>
      <c r="TU142" s="1"/>
      <c r="TV142" s="1"/>
      <c r="TW142" s="1"/>
      <c r="TX142" s="1"/>
      <c r="TY142" s="1"/>
      <c r="TZ142" s="1"/>
      <c r="UA142" s="1"/>
      <c r="UB142" s="1"/>
      <c r="UC142" s="1"/>
      <c r="UD142" s="1"/>
      <c r="UE142" s="1"/>
      <c r="UF142" s="1"/>
      <c r="UG142" s="1"/>
      <c r="UH142" s="1"/>
      <c r="UI142" s="1"/>
      <c r="UJ142" s="1"/>
      <c r="UK142" s="1"/>
      <c r="UL142" s="1"/>
      <c r="UM142" s="1"/>
      <c r="UN142" s="1"/>
      <c r="UO142" s="1"/>
      <c r="UP142" s="1"/>
      <c r="UQ142" s="1"/>
      <c r="UR142" s="1"/>
      <c r="US142" s="1"/>
      <c r="UT142" s="1"/>
      <c r="UU142" s="1"/>
      <c r="UV142" s="1"/>
      <c r="UW142" s="1"/>
      <c r="UX142" s="1"/>
      <c r="UY142" s="1"/>
      <c r="UZ142" s="1"/>
      <c r="VA142" s="1"/>
      <c r="VB142" s="1"/>
      <c r="VC142" s="1"/>
      <c r="VD142" s="1"/>
      <c r="VE142" s="1"/>
      <c r="VF142" s="1"/>
      <c r="VG142" s="1"/>
      <c r="VH142" s="1"/>
      <c r="VI142" s="1"/>
      <c r="VJ142" s="1"/>
      <c r="VK142" s="1"/>
      <c r="VL142" s="1"/>
      <c r="VM142" s="1"/>
      <c r="VN142" s="1"/>
      <c r="VO142" s="1"/>
      <c r="VP142" s="1"/>
      <c r="VQ142" s="1"/>
      <c r="VR142" s="1"/>
      <c r="VS142" s="1"/>
      <c r="VT142" s="1"/>
      <c r="VU142" s="1"/>
      <c r="VV142" s="1"/>
      <c r="VW142" s="1"/>
      <c r="VX142" s="1"/>
      <c r="VY142" s="1"/>
      <c r="VZ142" s="1"/>
      <c r="WA142" s="1"/>
      <c r="WB142" s="1"/>
      <c r="WC142" s="1"/>
      <c r="WD142" s="1"/>
      <c r="WE142" s="1"/>
      <c r="WF142" s="1"/>
      <c r="WG142" s="1"/>
      <c r="WH142" s="1"/>
      <c r="WI142" s="1"/>
      <c r="WJ142" s="1"/>
      <c r="WK142" s="1"/>
      <c r="WL142" s="1"/>
      <c r="WM142" s="1"/>
      <c r="WN142" s="1"/>
      <c r="WO142" s="1"/>
      <c r="WP142" s="1"/>
      <c r="WQ142" s="1"/>
      <c r="WR142" s="1"/>
      <c r="WS142" s="1"/>
      <c r="WT142" s="1"/>
      <c r="WU142" s="1"/>
      <c r="WV142" s="1"/>
      <c r="WW142" s="1"/>
      <c r="WX142" s="1"/>
      <c r="WY142" s="1"/>
      <c r="WZ142" s="1"/>
      <c r="XA142" s="1"/>
      <c r="XB142" s="1"/>
      <c r="XC142" s="1"/>
      <c r="XD142" s="1"/>
      <c r="XE142" s="1"/>
      <c r="XF142" s="1"/>
      <c r="XG142" s="1"/>
      <c r="XH142" s="1"/>
      <c r="XI142" s="1"/>
      <c r="XJ142" s="1"/>
      <c r="XK142" s="1"/>
      <c r="XL142" s="1"/>
      <c r="XM142" s="1"/>
      <c r="XN142" s="1"/>
      <c r="XO142" s="1"/>
      <c r="XP142" s="1"/>
      <c r="XQ142" s="1"/>
      <c r="XR142" s="1"/>
      <c r="XS142" s="1"/>
      <c r="XT142" s="1"/>
      <c r="XU142" s="1"/>
      <c r="XV142" s="1"/>
      <c r="XW142" s="1"/>
      <c r="XX142" s="1"/>
      <c r="XY142" s="1"/>
      <c r="XZ142" s="1"/>
      <c r="YA142" s="1"/>
      <c r="YB142" s="1"/>
      <c r="YC142" s="1"/>
      <c r="YD142" s="1"/>
      <c r="YE142" s="1"/>
      <c r="YF142" s="1"/>
      <c r="YG142" s="1"/>
      <c r="YH142" s="1"/>
      <c r="YI142" s="1"/>
      <c r="YJ142" s="1"/>
      <c r="YK142" s="1"/>
      <c r="YL142" s="1"/>
      <c r="YM142" s="1"/>
      <c r="YN142" s="1"/>
      <c r="YO142" s="1"/>
      <c r="YP142" s="1"/>
      <c r="YQ142" s="1"/>
      <c r="YR142" s="1"/>
      <c r="YS142" s="1"/>
      <c r="YT142" s="1"/>
      <c r="YU142" s="1"/>
      <c r="YV142" s="1"/>
      <c r="YW142" s="1"/>
      <c r="YX142" s="1"/>
      <c r="YY142" s="1"/>
      <c r="YZ142" s="1"/>
      <c r="ZA142" s="1"/>
      <c r="ZB142" s="1"/>
      <c r="ZC142" s="1"/>
      <c r="ZD142" s="1"/>
      <c r="ZE142" s="1"/>
      <c r="ZF142" s="1"/>
      <c r="ZG142" s="1"/>
      <c r="ZH142" s="1"/>
      <c r="ZI142" s="1"/>
      <c r="ZJ142" s="1"/>
      <c r="ZK142" s="1"/>
      <c r="ZL142" s="1"/>
      <c r="ZM142" s="1"/>
      <c r="ZN142" s="1"/>
      <c r="ZO142" s="1"/>
      <c r="ZP142" s="1"/>
      <c r="ZQ142" s="1"/>
      <c r="ZR142" s="1"/>
      <c r="ZS142" s="1"/>
      <c r="ZT142" s="1"/>
      <c r="ZU142" s="1"/>
      <c r="ZV142" s="1"/>
      <c r="ZW142" s="1"/>
      <c r="ZX142" s="1"/>
      <c r="ZY142" s="1"/>
      <c r="ZZ142" s="1"/>
      <c r="AAA142" s="1"/>
      <c r="AAB142" s="1"/>
      <c r="AAC142" s="1"/>
      <c r="AAD142" s="1"/>
      <c r="AAE142" s="1"/>
      <c r="AAF142" s="1"/>
      <c r="AAG142" s="1"/>
      <c r="AAH142" s="1"/>
      <c r="AAI142" s="1"/>
      <c r="AAJ142" s="1"/>
      <c r="AAK142" s="1"/>
      <c r="AAL142" s="1"/>
      <c r="AAM142" s="1"/>
      <c r="AAN142" s="1"/>
      <c r="AAO142" s="1"/>
      <c r="AAP142" s="1"/>
      <c r="AAQ142" s="1"/>
      <c r="AAR142" s="1"/>
      <c r="AAS142" s="1"/>
      <c r="AAT142" s="1"/>
      <c r="AAU142" s="1"/>
      <c r="AAV142" s="1"/>
      <c r="AAW142" s="1"/>
      <c r="AAX142" s="1"/>
      <c r="AAY142" s="1"/>
      <c r="AAZ142" s="1"/>
      <c r="ABA142" s="1"/>
      <c r="ABB142" s="1"/>
      <c r="ABC142" s="1"/>
      <c r="ABD142" s="1"/>
      <c r="ABE142" s="1"/>
      <c r="ABF142" s="1"/>
      <c r="ABG142" s="1"/>
      <c r="ABH142" s="1"/>
      <c r="ABI142" s="1"/>
      <c r="ABJ142" s="1"/>
      <c r="ABK142" s="1"/>
      <c r="ABL142" s="1"/>
      <c r="ABM142" s="1"/>
      <c r="ABN142" s="1"/>
      <c r="ABO142" s="1"/>
      <c r="ABP142" s="1"/>
      <c r="ABQ142" s="1"/>
      <c r="ABR142" s="1"/>
      <c r="ABS142" s="1"/>
      <c r="ABT142" s="1"/>
      <c r="ABU142" s="1"/>
      <c r="ABV142" s="1"/>
      <c r="ABW142" s="1"/>
      <c r="ABX142" s="1"/>
      <c r="ABY142" s="1"/>
      <c r="ABZ142" s="1"/>
      <c r="ACA142" s="1"/>
      <c r="ACB142" s="1"/>
      <c r="ACC142" s="1"/>
      <c r="ACD142" s="1"/>
      <c r="ACE142" s="1"/>
      <c r="ACF142" s="1"/>
      <c r="ACG142" s="1"/>
      <c r="ACH142" s="1"/>
      <c r="ACI142" s="1"/>
      <c r="ACJ142" s="1"/>
      <c r="ACK142" s="1"/>
      <c r="ACL142" s="1"/>
      <c r="ACM142" s="1"/>
      <c r="ACN142" s="1"/>
      <c r="ACO142" s="1"/>
      <c r="ACP142" s="1"/>
      <c r="ACQ142" s="1"/>
      <c r="ACR142" s="1"/>
      <c r="ACS142" s="1"/>
      <c r="ACT142" s="1"/>
      <c r="ACU142" s="1"/>
      <c r="ACV142" s="1"/>
      <c r="ACW142" s="1"/>
      <c r="ACX142" s="1"/>
      <c r="ACY142" s="1"/>
      <c r="ACZ142" s="1"/>
      <c r="ADA142" s="1"/>
      <c r="ADB142" s="1"/>
      <c r="ADC142" s="1"/>
      <c r="ADD142" s="1"/>
      <c r="ADE142" s="1"/>
      <c r="ADF142" s="1"/>
      <c r="ADG142" s="1"/>
      <c r="ADH142" s="1"/>
      <c r="ADI142" s="1"/>
      <c r="ADJ142" s="1"/>
      <c r="ADK142" s="1"/>
      <c r="ADL142" s="1"/>
      <c r="ADM142" s="1"/>
      <c r="ADN142" s="1"/>
      <c r="ADO142" s="1"/>
      <c r="ADP142" s="1"/>
      <c r="ADQ142" s="1"/>
      <c r="ADR142" s="1"/>
      <c r="ADS142" s="1"/>
      <c r="ADT142" s="1"/>
      <c r="ADU142" s="1"/>
      <c r="ADV142" s="1"/>
      <c r="ADW142" s="1"/>
      <c r="ADX142" s="1"/>
      <c r="ADY142" s="1"/>
      <c r="ADZ142" s="1"/>
      <c r="AEA142" s="1"/>
      <c r="AEB142" s="1"/>
      <c r="AEC142" s="1"/>
      <c r="AED142" s="1"/>
      <c r="AEE142" s="1"/>
      <c r="AEF142" s="1"/>
      <c r="AEG142" s="1"/>
      <c r="AEH142" s="1"/>
      <c r="AEI142" s="1"/>
      <c r="AEJ142" s="1"/>
      <c r="AEK142" s="1"/>
      <c r="AEL142" s="1"/>
      <c r="AEM142" s="1"/>
      <c r="AEN142" s="1"/>
      <c r="AEO142" s="1"/>
      <c r="AEP142" s="1"/>
      <c r="AEQ142" s="1"/>
      <c r="AER142" s="1"/>
      <c r="AES142" s="1"/>
      <c r="AET142" s="1"/>
      <c r="AEU142" s="1"/>
      <c r="AEV142" s="1"/>
      <c r="AEW142" s="1"/>
      <c r="AEX142" s="1"/>
      <c r="AEY142" s="1"/>
      <c r="AEZ142" s="1"/>
      <c r="AFA142" s="1"/>
      <c r="AFB142" s="1"/>
      <c r="AFC142" s="1"/>
      <c r="AFD142" s="1"/>
      <c r="AFE142" s="1"/>
      <c r="AFF142" s="1"/>
      <c r="AFG142" s="1"/>
      <c r="AFH142" s="1"/>
      <c r="AFI142" s="1"/>
      <c r="AFJ142" s="1"/>
      <c r="AFK142" s="1"/>
      <c r="AFL142" s="1"/>
      <c r="AFM142" s="1"/>
      <c r="AFN142" s="1"/>
      <c r="AFO142" s="1"/>
      <c r="AFP142" s="1"/>
      <c r="AFQ142" s="1"/>
      <c r="AFR142" s="1"/>
      <c r="AFS142" s="1"/>
      <c r="AFT142" s="1"/>
      <c r="AFU142" s="1"/>
      <c r="AFV142" s="1"/>
      <c r="AFW142" s="1"/>
      <c r="AFX142" s="1"/>
      <c r="AFY142" s="1"/>
      <c r="AFZ142" s="1"/>
      <c r="AGA142" s="1"/>
      <c r="AGB142" s="1"/>
      <c r="AGC142" s="1"/>
      <c r="AGD142" s="1"/>
      <c r="AGE142" s="1"/>
      <c r="AGF142" s="1"/>
      <c r="AGG142" s="1"/>
      <c r="AGH142" s="1"/>
      <c r="AGI142" s="1"/>
      <c r="AGJ142" s="1"/>
      <c r="AGK142" s="1"/>
      <c r="AGL142" s="1"/>
      <c r="AGM142" s="1"/>
      <c r="AGN142" s="1"/>
      <c r="AGO142" s="1"/>
      <c r="AGP142" s="1"/>
      <c r="AGQ142" s="1"/>
      <c r="AGR142" s="1"/>
      <c r="AGS142" s="1"/>
      <c r="AGT142" s="1"/>
      <c r="AGU142" s="1"/>
      <c r="AGV142" s="1"/>
      <c r="AGW142" s="1"/>
      <c r="AGX142" s="1"/>
      <c r="AGY142" s="1"/>
      <c r="AGZ142" s="1"/>
      <c r="AHA142" s="1"/>
      <c r="AHB142" s="1"/>
      <c r="AHC142" s="1"/>
      <c r="AHD142" s="1"/>
      <c r="AHE142" s="1"/>
      <c r="AHF142" s="1"/>
      <c r="AHG142" s="1"/>
      <c r="AHH142" s="1"/>
      <c r="AHI142" s="1"/>
      <c r="AHJ142" s="1"/>
      <c r="AHK142" s="1"/>
      <c r="AHL142" s="1"/>
      <c r="AHM142" s="1"/>
      <c r="AHN142" s="1"/>
      <c r="AHO142" s="1"/>
      <c r="AHP142" s="1"/>
      <c r="AHQ142" s="1"/>
      <c r="AHR142" s="1"/>
      <c r="AHS142" s="1"/>
      <c r="AHT142" s="1"/>
      <c r="AHU142" s="1"/>
      <c r="AHV142" s="1"/>
      <c r="AHW142" s="1"/>
      <c r="AHX142" s="1"/>
      <c r="AHY142" s="1"/>
      <c r="AHZ142" s="1"/>
      <c r="AIA142" s="1"/>
      <c r="AIB142" s="1"/>
      <c r="AIC142" s="1"/>
      <c r="AID142" s="1"/>
      <c r="AIE142" s="1"/>
      <c r="AIF142" s="1"/>
      <c r="AIG142" s="1"/>
      <c r="AIH142" s="1"/>
      <c r="AII142" s="1"/>
      <c r="AIJ142" s="1"/>
      <c r="AIK142" s="1"/>
      <c r="AIL142" s="1"/>
      <c r="AIM142" s="1"/>
      <c r="AIN142" s="1"/>
      <c r="AIO142" s="1"/>
      <c r="AIP142" s="1"/>
      <c r="AIQ142" s="1"/>
      <c r="AIR142" s="1"/>
      <c r="AIS142" s="1"/>
      <c r="AIT142" s="1"/>
      <c r="AIU142" s="1"/>
      <c r="AIV142" s="1"/>
      <c r="AIW142" s="1"/>
      <c r="AIX142" s="1"/>
      <c r="AIY142" s="1"/>
      <c r="AIZ142" s="1"/>
      <c r="AJA142" s="1"/>
      <c r="AJB142" s="1"/>
      <c r="AJC142" s="1"/>
      <c r="AJD142" s="1"/>
      <c r="AJE142" s="1"/>
      <c r="AJF142" s="1"/>
      <c r="AJG142" s="1"/>
      <c r="AJH142" s="1"/>
      <c r="AJI142" s="1"/>
      <c r="AJJ142" s="1"/>
      <c r="AJK142" s="1"/>
      <c r="AJL142" s="1"/>
      <c r="AJM142" s="1"/>
      <c r="AJN142" s="1"/>
      <c r="AJO142" s="1"/>
      <c r="AJP142" s="1"/>
      <c r="AJQ142" s="1"/>
      <c r="AJR142" s="1"/>
      <c r="AJS142" s="1"/>
      <c r="AJT142" s="1"/>
      <c r="AJU142" s="1"/>
      <c r="AJV142" s="1"/>
      <c r="AJW142" s="1"/>
      <c r="AJX142" s="1"/>
      <c r="AJY142" s="1"/>
      <c r="AJZ142" s="1"/>
      <c r="AKA142" s="1"/>
      <c r="AKB142" s="1"/>
      <c r="AKC142" s="1"/>
      <c r="AKD142" s="1"/>
      <c r="AKE142" s="1"/>
      <c r="AKF142" s="1"/>
      <c r="AKG142" s="1"/>
      <c r="AKH142" s="1"/>
      <c r="AKI142" s="1"/>
      <c r="AKJ142" s="1"/>
      <c r="AKK142" s="1"/>
      <c r="AKL142" s="1"/>
      <c r="AKM142" s="1"/>
      <c r="AKN142" s="1"/>
      <c r="AKO142" s="1"/>
      <c r="AKP142" s="1"/>
      <c r="AKQ142" s="1"/>
      <c r="AKR142" s="1"/>
      <c r="AKS142" s="1"/>
      <c r="AKT142" s="1"/>
      <c r="AKU142" s="1"/>
      <c r="AKV142" s="1"/>
      <c r="AKW142" s="1"/>
      <c r="AKX142" s="1"/>
      <c r="AKY142" s="1"/>
      <c r="AKZ142" s="1"/>
      <c r="ALA142" s="1"/>
      <c r="ALB142" s="1"/>
      <c r="ALC142" s="1"/>
      <c r="ALD142" s="1"/>
      <c r="ALE142" s="1"/>
      <c r="ALF142" s="1"/>
      <c r="ALG142" s="1"/>
      <c r="ALH142" s="1"/>
      <c r="ALI142" s="1"/>
      <c r="ALJ142" s="1"/>
      <c r="ALK142" s="1"/>
      <c r="ALL142" s="1"/>
      <c r="ALM142" s="1"/>
      <c r="ALN142" s="1"/>
      <c r="ALO142" s="1"/>
      <c r="ALP142" s="1"/>
      <c r="ALQ142" s="1"/>
      <c r="ALR142" s="1"/>
      <c r="ALS142" s="1"/>
      <c r="ALT142" s="1"/>
      <c r="ALU142" s="1"/>
      <c r="ALV142" s="1"/>
      <c r="ALW142" s="1"/>
      <c r="ALX142" s="1"/>
      <c r="ALY142" s="1"/>
      <c r="ALZ142" s="1"/>
      <c r="AMA142" s="1"/>
      <c r="AMB142" s="1"/>
      <c r="AMC142" s="1"/>
      <c r="AMD142" s="1"/>
      <c r="AME142" s="1"/>
      <c r="AMF142" s="1"/>
      <c r="AMG142" s="1"/>
      <c r="AMH142" s="1"/>
      <c r="AMI142" s="1"/>
      <c r="AMJ142" s="1"/>
      <c r="AMK142" s="1"/>
      <c r="AML142" s="1"/>
      <c r="AMM142" s="1"/>
      <c r="AMN142" s="1"/>
      <c r="AMO142" s="1"/>
      <c r="AMP142" s="1"/>
      <c r="AMQ142" s="1"/>
      <c r="AMR142" s="1"/>
      <c r="AMS142" s="1"/>
      <c r="AMT142" s="1"/>
      <c r="AMU142" s="1"/>
      <c r="AMV142" s="1"/>
      <c r="AMW142" s="1"/>
      <c r="AMX142" s="1"/>
      <c r="AMY142" s="1"/>
      <c r="AMZ142" s="1"/>
      <c r="ANA142" s="1"/>
      <c r="ANB142" s="1"/>
      <c r="ANC142" s="1"/>
      <c r="AND142" s="1"/>
      <c r="ANE142" s="1"/>
      <c r="ANF142" s="1"/>
      <c r="ANG142" s="1"/>
      <c r="ANH142" s="1"/>
      <c r="ANI142" s="1"/>
      <c r="ANJ142" s="1"/>
      <c r="ANK142" s="1"/>
      <c r="ANL142" s="1"/>
      <c r="ANM142" s="1"/>
      <c r="ANN142" s="1"/>
      <c r="ANO142" s="1"/>
      <c r="ANP142" s="1"/>
      <c r="ANQ142" s="1"/>
      <c r="ANR142" s="1"/>
      <c r="ANS142" s="1"/>
      <c r="ANT142" s="1"/>
      <c r="ANU142" s="1"/>
      <c r="ANV142" s="1"/>
      <c r="ANW142" s="1"/>
      <c r="ANX142" s="1"/>
      <c r="ANY142" s="1"/>
      <c r="ANZ142" s="1"/>
      <c r="AOA142" s="1"/>
      <c r="AOB142" s="1"/>
      <c r="AOC142" s="1"/>
      <c r="AOD142" s="1"/>
      <c r="AOE142" s="1"/>
      <c r="AOF142" s="1"/>
      <c r="AOG142" s="1"/>
      <c r="AOH142" s="1"/>
      <c r="AOI142" s="1"/>
      <c r="AOJ142" s="1"/>
      <c r="AOK142" s="1"/>
      <c r="AOL142" s="1"/>
      <c r="AOM142" s="1"/>
      <c r="AON142" s="1"/>
      <c r="AOO142" s="1"/>
      <c r="AOP142" s="1"/>
      <c r="AOQ142" s="1"/>
      <c r="AOR142" s="1"/>
      <c r="AOS142" s="1"/>
      <c r="AOT142" s="1"/>
      <c r="AOU142" s="1"/>
      <c r="AOV142" s="1"/>
      <c r="AOW142" s="1"/>
      <c r="AOX142" s="1"/>
      <c r="AOY142" s="1"/>
      <c r="AOZ142" s="1"/>
      <c r="APA142" s="1"/>
      <c r="APB142" s="1"/>
      <c r="APC142" s="1"/>
      <c r="APD142" s="1"/>
      <c r="APE142" s="1"/>
      <c r="APF142" s="1"/>
      <c r="APG142" s="1"/>
      <c r="APH142" s="1"/>
      <c r="API142" s="1"/>
      <c r="APJ142" s="1"/>
      <c r="APK142" s="1"/>
      <c r="APL142" s="1"/>
      <c r="APM142" s="1"/>
      <c r="APN142" s="1"/>
      <c r="APO142" s="1"/>
      <c r="APP142" s="1"/>
      <c r="APQ142" s="1"/>
      <c r="APR142" s="1"/>
      <c r="APS142" s="1"/>
      <c r="APT142" s="1"/>
      <c r="APU142" s="1"/>
      <c r="APV142" s="1"/>
      <c r="APW142" s="1"/>
      <c r="APX142" s="1"/>
      <c r="APY142" s="1"/>
      <c r="APZ142" s="1"/>
      <c r="AQA142" s="1"/>
      <c r="AQB142" s="1"/>
      <c r="AQC142" s="1"/>
      <c r="AQD142" s="1"/>
      <c r="AQE142" s="1"/>
      <c r="AQF142" s="1"/>
      <c r="AQG142" s="1"/>
      <c r="AQH142" s="1"/>
      <c r="AQI142" s="1"/>
      <c r="AQJ142" s="1"/>
      <c r="AQK142" s="1"/>
      <c r="AQL142" s="1"/>
      <c r="AQM142" s="1"/>
      <c r="AQN142" s="1"/>
      <c r="AQO142" s="1"/>
      <c r="AQP142" s="1"/>
      <c r="AQQ142" s="1"/>
      <c r="AQR142" s="1"/>
      <c r="AQS142" s="1"/>
      <c r="AQT142" s="1"/>
      <c r="AQU142" s="1"/>
      <c r="AQV142" s="1"/>
      <c r="AQW142" s="1"/>
      <c r="AQX142" s="1"/>
      <c r="AQY142" s="1"/>
      <c r="AQZ142" s="1"/>
      <c r="ARA142" s="1"/>
      <c r="ARB142" s="1"/>
      <c r="ARC142" s="1"/>
      <c r="ARD142" s="1"/>
      <c r="ARE142" s="1"/>
      <c r="ARF142" s="1"/>
      <c r="ARG142" s="1"/>
      <c r="ARH142" s="1"/>
      <c r="ARI142" s="1"/>
      <c r="ARJ142" s="1"/>
      <c r="ARK142" s="1"/>
      <c r="ARL142" s="1"/>
      <c r="ARM142" s="1"/>
      <c r="ARN142" s="1"/>
      <c r="ARO142" s="1"/>
      <c r="ARP142" s="1"/>
      <c r="ARQ142" s="1"/>
      <c r="ARR142" s="1"/>
      <c r="ARS142" s="1"/>
      <c r="ART142" s="1"/>
      <c r="ARU142" s="1"/>
      <c r="ARV142" s="1"/>
      <c r="ARW142" s="1"/>
      <c r="ARX142" s="1"/>
      <c r="ARY142" s="1"/>
      <c r="ARZ142" s="1"/>
      <c r="ASA142" s="1"/>
      <c r="ASB142" s="1"/>
      <c r="ASC142" s="1"/>
      <c r="ASD142" s="1"/>
      <c r="ASE142" s="1"/>
      <c r="ASF142" s="1"/>
      <c r="ASG142" s="1"/>
      <c r="ASH142" s="1"/>
      <c r="ASI142" s="1"/>
      <c r="ASJ142" s="1"/>
      <c r="ASK142" s="1"/>
      <c r="ASL142" s="1"/>
      <c r="ASM142" s="1"/>
      <c r="ASN142" s="1"/>
      <c r="ASO142" s="1"/>
      <c r="ASP142" s="1"/>
      <c r="ASQ142" s="1"/>
      <c r="ASR142" s="1"/>
      <c r="ASS142" s="1"/>
      <c r="AST142" s="1"/>
      <c r="ASU142" s="1"/>
      <c r="ASV142" s="1"/>
      <c r="ASW142" s="1"/>
      <c r="ASX142" s="1"/>
      <c r="ASY142" s="1"/>
      <c r="ASZ142" s="1"/>
      <c r="ATA142" s="1"/>
      <c r="ATB142" s="1"/>
      <c r="ATC142" s="1"/>
      <c r="ATD142" s="1"/>
      <c r="ATE142" s="1"/>
      <c r="ATF142" s="1"/>
      <c r="ATG142" s="1"/>
      <c r="ATH142" s="1"/>
      <c r="ATI142" s="1"/>
      <c r="ATJ142" s="1"/>
      <c r="ATK142" s="1"/>
      <c r="ATL142" s="1"/>
      <c r="ATM142" s="1"/>
      <c r="ATN142" s="1"/>
      <c r="ATO142" s="1"/>
      <c r="ATP142" s="1"/>
      <c r="ATQ142" s="1"/>
      <c r="ATR142" s="1"/>
      <c r="ATS142" s="1"/>
      <c r="ATT142" s="1"/>
      <c r="ATU142" s="1"/>
      <c r="ATV142" s="1"/>
      <c r="ATW142" s="1"/>
      <c r="ATX142" s="1"/>
      <c r="ATY142" s="1"/>
      <c r="ATZ142" s="1"/>
      <c r="AUA142" s="1"/>
      <c r="AUB142" s="1"/>
      <c r="AUC142" s="1"/>
      <c r="AUD142" s="1"/>
      <c r="AUE142" s="1"/>
      <c r="AUF142" s="1"/>
      <c r="AUG142" s="1"/>
      <c r="AUH142" s="1"/>
      <c r="AUI142" s="1"/>
      <c r="AUJ142" s="1"/>
      <c r="AUK142" s="1"/>
      <c r="AUL142" s="1"/>
      <c r="AUM142" s="1"/>
      <c r="AUN142" s="1"/>
      <c r="AUO142" s="1"/>
      <c r="AUP142" s="1"/>
      <c r="AUQ142" s="1"/>
      <c r="AUR142" s="1"/>
      <c r="AUS142" s="1"/>
      <c r="AUT142" s="1"/>
      <c r="AUU142" s="1"/>
      <c r="AUV142" s="1"/>
      <c r="AUW142" s="1"/>
      <c r="AUX142" s="1"/>
      <c r="AUY142" s="1"/>
      <c r="AUZ142" s="1"/>
      <c r="AVA142" s="1"/>
      <c r="AVB142" s="1"/>
      <c r="AVC142" s="1"/>
      <c r="AVD142" s="1"/>
      <c r="AVE142" s="1"/>
      <c r="AVF142" s="1"/>
      <c r="AVG142" s="1"/>
      <c r="AVH142" s="1"/>
      <c r="AVI142" s="1"/>
      <c r="AVJ142" s="1"/>
      <c r="AVK142" s="1"/>
      <c r="AVL142" s="1"/>
      <c r="AVM142" s="1"/>
      <c r="AVN142" s="1"/>
      <c r="AVO142" s="1"/>
      <c r="AVP142" s="1"/>
      <c r="AVQ142" s="1"/>
      <c r="AVR142" s="1"/>
      <c r="AVS142" s="1"/>
      <c r="AVT142" s="1"/>
      <c r="AVU142" s="1"/>
      <c r="AVV142" s="1"/>
      <c r="AVW142" s="1"/>
      <c r="AVX142" s="1"/>
      <c r="AVY142" s="1"/>
      <c r="AVZ142" s="1"/>
      <c r="AWA142" s="1"/>
      <c r="AWB142" s="1"/>
      <c r="AWC142" s="1"/>
      <c r="AWD142" s="1"/>
      <c r="AWE142" s="1"/>
      <c r="AWF142" s="1"/>
      <c r="AWG142" s="1"/>
      <c r="AWH142" s="1"/>
      <c r="AWI142" s="1"/>
      <c r="AWJ142" s="1"/>
      <c r="AWK142" s="1"/>
      <c r="AWL142" s="1"/>
      <c r="AWM142" s="1"/>
      <c r="AWN142" s="1"/>
      <c r="AWO142" s="1"/>
      <c r="AWP142" s="1"/>
      <c r="AWQ142" s="1"/>
      <c r="AWR142" s="1"/>
      <c r="AWS142" s="1"/>
      <c r="AWT142" s="1"/>
      <c r="AWU142" s="1"/>
      <c r="AWV142" s="1"/>
      <c r="AWW142" s="1"/>
      <c r="AWX142" s="1"/>
      <c r="AWY142" s="1"/>
      <c r="AWZ142" s="1"/>
      <c r="AXA142" s="1"/>
      <c r="AXB142" s="1"/>
      <c r="AXC142" s="1"/>
      <c r="AXD142" s="1"/>
      <c r="AXE142" s="1"/>
      <c r="AXF142" s="1"/>
      <c r="AXG142" s="1"/>
      <c r="AXH142" s="1"/>
      <c r="AXI142" s="1"/>
      <c r="AXJ142" s="1"/>
      <c r="AXK142" s="1"/>
      <c r="AXL142" s="1"/>
      <c r="AXM142" s="1"/>
      <c r="AXN142" s="1"/>
      <c r="AXO142" s="1"/>
      <c r="AXP142" s="1"/>
      <c r="AXQ142" s="1"/>
      <c r="AXR142" s="1"/>
      <c r="AXS142" s="1"/>
      <c r="AXT142" s="1"/>
      <c r="AXU142" s="1"/>
      <c r="AXV142" s="1"/>
      <c r="AXW142" s="1"/>
      <c r="AXX142" s="1"/>
      <c r="AXY142" s="1"/>
      <c r="AXZ142" s="1"/>
      <c r="AYA142" s="1"/>
      <c r="AYB142" s="1"/>
      <c r="AYC142" s="1"/>
      <c r="AYD142" s="1"/>
      <c r="AYE142" s="1"/>
      <c r="AYF142" s="1"/>
      <c r="AYG142" s="1"/>
      <c r="AYH142" s="1"/>
      <c r="AYI142" s="1"/>
      <c r="AYJ142" s="1"/>
      <c r="AYK142" s="1"/>
      <c r="AYL142" s="1"/>
      <c r="AYM142" s="1"/>
      <c r="AYN142" s="1"/>
      <c r="AYO142" s="1"/>
      <c r="AYP142" s="1"/>
      <c r="AYQ142" s="1"/>
      <c r="AYR142" s="1"/>
      <c r="AYS142" s="1"/>
      <c r="AYT142" s="1"/>
      <c r="AYU142" s="1"/>
      <c r="AYV142" s="1"/>
      <c r="AYW142" s="1"/>
      <c r="AYX142" s="1"/>
      <c r="AYY142" s="1"/>
      <c r="AYZ142" s="1"/>
      <c r="AZA142" s="1"/>
      <c r="AZB142" s="1"/>
      <c r="AZC142" s="1"/>
      <c r="AZD142" s="1"/>
      <c r="AZE142" s="1"/>
      <c r="AZF142" s="1"/>
      <c r="AZG142" s="1"/>
      <c r="AZH142" s="1"/>
      <c r="AZI142" s="1"/>
      <c r="AZJ142" s="1"/>
      <c r="AZK142" s="1"/>
      <c r="AZL142" s="1"/>
      <c r="AZM142" s="1"/>
      <c r="AZN142" s="1"/>
      <c r="AZO142" s="1"/>
      <c r="AZP142" s="1"/>
      <c r="AZQ142" s="1"/>
      <c r="AZR142" s="1"/>
      <c r="AZS142" s="1"/>
      <c r="AZT142" s="1"/>
      <c r="AZU142" s="1"/>
      <c r="AZV142" s="1"/>
      <c r="AZW142" s="1"/>
      <c r="AZX142" s="1"/>
      <c r="AZY142" s="1"/>
      <c r="AZZ142" s="1"/>
      <c r="BAA142" s="1"/>
      <c r="BAB142" s="1"/>
      <c r="BAC142" s="1"/>
      <c r="BAD142" s="1"/>
      <c r="BAE142" s="1"/>
      <c r="BAF142" s="1"/>
      <c r="BAG142" s="1"/>
      <c r="BAH142" s="1"/>
      <c r="BAI142" s="1"/>
      <c r="BAJ142" s="1"/>
      <c r="BAK142" s="1"/>
      <c r="BAL142" s="1"/>
      <c r="BAM142" s="1"/>
      <c r="BAN142" s="1"/>
      <c r="BAO142" s="1"/>
      <c r="BAP142" s="1"/>
      <c r="BAQ142" s="1"/>
      <c r="BAR142" s="1"/>
      <c r="BAS142" s="1"/>
      <c r="BAT142" s="1"/>
      <c r="BAU142" s="1"/>
      <c r="BAV142" s="1"/>
      <c r="BAW142" s="1"/>
      <c r="BAX142" s="1"/>
      <c r="BAY142" s="1"/>
      <c r="BAZ142" s="1"/>
      <c r="BBA142" s="1"/>
      <c r="BBB142" s="1"/>
      <c r="BBC142" s="1"/>
      <c r="BBD142" s="1"/>
      <c r="BBE142" s="1"/>
      <c r="BBF142" s="1"/>
      <c r="BBG142" s="1"/>
      <c r="BBH142" s="1"/>
      <c r="BBI142" s="1"/>
      <c r="BBJ142" s="1"/>
      <c r="BBK142" s="1"/>
      <c r="BBL142" s="1"/>
      <c r="BBM142" s="1"/>
      <c r="BBN142" s="1"/>
      <c r="BBO142" s="1"/>
      <c r="BBP142" s="1"/>
      <c r="BBQ142" s="1"/>
      <c r="BBR142" s="1"/>
      <c r="BBS142" s="1"/>
      <c r="BBT142" s="1"/>
      <c r="BBU142" s="1"/>
      <c r="BBV142" s="1"/>
      <c r="BBW142" s="1"/>
      <c r="BBX142" s="1"/>
      <c r="BBY142" s="1"/>
      <c r="BBZ142" s="1"/>
      <c r="BCA142" s="1"/>
      <c r="BCB142" s="1"/>
      <c r="BCC142" s="1"/>
      <c r="BCD142" s="1"/>
      <c r="BCE142" s="1"/>
      <c r="BCF142" s="1"/>
      <c r="BCG142" s="1"/>
      <c r="BCH142" s="1"/>
      <c r="BCI142" s="1"/>
      <c r="BCJ142" s="1"/>
      <c r="BCK142" s="1"/>
      <c r="BCL142" s="1"/>
      <c r="BCM142" s="1"/>
      <c r="BCN142" s="1"/>
      <c r="BCO142" s="1"/>
      <c r="BCP142" s="1"/>
      <c r="BCQ142" s="1"/>
      <c r="BCR142" s="1"/>
      <c r="BCS142" s="1"/>
      <c r="BCT142" s="1"/>
      <c r="BCU142" s="1"/>
      <c r="BCV142" s="1"/>
      <c r="BCW142" s="1"/>
      <c r="BCX142" s="1"/>
      <c r="BCY142" s="1"/>
      <c r="BCZ142" s="1"/>
      <c r="BDA142" s="1"/>
      <c r="BDB142" s="1"/>
      <c r="BDC142" s="1"/>
      <c r="BDD142" s="1"/>
      <c r="BDE142" s="1"/>
      <c r="BDF142" s="1"/>
      <c r="BDG142" s="1"/>
      <c r="BDH142" s="1"/>
      <c r="BDI142" s="1"/>
      <c r="BDJ142" s="1"/>
      <c r="BDK142" s="1"/>
      <c r="BDL142" s="1"/>
      <c r="BDM142" s="1"/>
      <c r="BDN142" s="1"/>
      <c r="BDO142" s="1"/>
      <c r="BDP142" s="1"/>
      <c r="BDQ142" s="1"/>
      <c r="BDR142" s="1"/>
      <c r="BDS142" s="1"/>
      <c r="BDT142" s="1"/>
      <c r="BDU142" s="1"/>
      <c r="BDV142" s="1"/>
      <c r="BDW142" s="1"/>
      <c r="BDX142" s="1"/>
      <c r="BDY142" s="1"/>
      <c r="BDZ142" s="1"/>
      <c r="BEA142" s="1"/>
      <c r="BEB142" s="1"/>
      <c r="BEC142" s="1"/>
      <c r="BED142" s="1"/>
      <c r="BEE142" s="1"/>
      <c r="BEF142" s="1"/>
      <c r="BEG142" s="1"/>
      <c r="BEH142" s="1"/>
      <c r="BEI142" s="1"/>
      <c r="BEJ142" s="1"/>
      <c r="BEK142" s="1"/>
      <c r="BEL142" s="1"/>
      <c r="BEM142" s="1"/>
      <c r="BEN142" s="1"/>
      <c r="BEO142" s="1"/>
      <c r="BEP142" s="1"/>
      <c r="BEQ142" s="1"/>
      <c r="BER142" s="1"/>
      <c r="BES142" s="1"/>
      <c r="BET142" s="1"/>
      <c r="BEU142" s="1"/>
      <c r="BEV142" s="1"/>
      <c r="BEW142" s="1"/>
      <c r="BEX142" s="1"/>
      <c r="BEY142" s="1"/>
      <c r="BEZ142" s="1"/>
      <c r="BFA142" s="1"/>
      <c r="BFB142" s="1"/>
      <c r="BFC142" s="1"/>
      <c r="BFD142" s="1"/>
      <c r="BFE142" s="1"/>
      <c r="BFF142" s="1"/>
      <c r="BFG142" s="1"/>
      <c r="BFH142" s="1"/>
      <c r="BFI142" s="1"/>
      <c r="BFJ142" s="1"/>
      <c r="BFK142" s="1"/>
      <c r="BFL142" s="1"/>
      <c r="BFM142" s="1"/>
      <c r="BFN142" s="1"/>
      <c r="BFO142" s="1"/>
      <c r="BFP142" s="1"/>
      <c r="BFQ142" s="1"/>
      <c r="BFR142" s="1"/>
      <c r="BFS142" s="1"/>
      <c r="BFT142" s="1"/>
      <c r="BFU142" s="1"/>
      <c r="BFV142" s="1"/>
      <c r="BFW142" s="1"/>
      <c r="BFX142" s="1"/>
      <c r="BFY142" s="1"/>
      <c r="BFZ142" s="1"/>
      <c r="BGA142" s="1"/>
      <c r="BGB142" s="1"/>
      <c r="BGC142" s="1"/>
      <c r="BGD142" s="1"/>
      <c r="BGE142" s="1"/>
      <c r="BGF142" s="1"/>
      <c r="BGG142" s="1"/>
      <c r="BGH142" s="1"/>
      <c r="BGI142" s="1"/>
      <c r="BGJ142" s="1"/>
      <c r="BGK142" s="1"/>
      <c r="BGL142" s="1"/>
      <c r="BGM142" s="1"/>
      <c r="BGN142" s="1"/>
      <c r="BGO142" s="1"/>
      <c r="BGP142" s="1"/>
      <c r="BGQ142" s="1"/>
      <c r="BGR142" s="1"/>
      <c r="BGS142" s="1"/>
      <c r="BGT142" s="1"/>
      <c r="BGU142" s="1"/>
      <c r="BGV142" s="1"/>
      <c r="BGW142" s="1"/>
      <c r="BGX142" s="1"/>
      <c r="BGY142" s="1"/>
      <c r="BGZ142" s="1"/>
      <c r="BHA142" s="1"/>
      <c r="BHB142" s="1"/>
      <c r="BHC142" s="1"/>
      <c r="BHD142" s="1"/>
      <c r="BHE142" s="1"/>
      <c r="BHF142" s="1"/>
      <c r="BHG142" s="1"/>
      <c r="BHH142" s="1"/>
      <c r="BHI142" s="1"/>
      <c r="BHJ142" s="1"/>
      <c r="BHK142" s="1"/>
      <c r="BHL142" s="1"/>
      <c r="BHM142" s="1"/>
      <c r="BHN142" s="1"/>
      <c r="BHO142" s="1"/>
      <c r="BHP142" s="1"/>
      <c r="BHQ142" s="1"/>
      <c r="BHR142" s="1"/>
      <c r="BHS142" s="1"/>
      <c r="BHT142" s="1"/>
      <c r="BHU142" s="1"/>
      <c r="BHV142" s="1"/>
      <c r="BHW142" s="1"/>
      <c r="BHX142" s="1"/>
      <c r="BHY142" s="1"/>
      <c r="BHZ142" s="1"/>
      <c r="BIA142" s="1"/>
      <c r="BIB142" s="1"/>
      <c r="BIC142" s="1"/>
      <c r="BID142" s="1"/>
      <c r="BIE142" s="1"/>
      <c r="BIF142" s="1"/>
      <c r="BIG142" s="1"/>
      <c r="BIH142" s="1"/>
      <c r="BII142" s="1"/>
      <c r="BIJ142" s="1"/>
      <c r="BIK142" s="1"/>
      <c r="BIL142" s="1"/>
      <c r="BIM142" s="1"/>
      <c r="BIN142" s="1"/>
      <c r="BIO142" s="1"/>
      <c r="BIP142" s="1"/>
      <c r="BIQ142" s="1"/>
      <c r="BIR142" s="1"/>
      <c r="BIS142" s="1"/>
      <c r="BIT142" s="1"/>
      <c r="BIU142" s="1"/>
      <c r="BIV142" s="1"/>
      <c r="BIW142" s="1"/>
      <c r="BIX142" s="1"/>
      <c r="BIY142" s="1"/>
      <c r="BIZ142" s="1"/>
      <c r="BJA142" s="1"/>
      <c r="BJB142" s="1"/>
      <c r="BJC142" s="1"/>
      <c r="BJD142" s="1"/>
      <c r="BJE142" s="1"/>
      <c r="BJF142" s="1"/>
      <c r="BJG142" s="1"/>
      <c r="BJH142" s="1"/>
      <c r="BJI142" s="1"/>
      <c r="BJJ142" s="1"/>
      <c r="BJK142" s="1"/>
      <c r="BJL142" s="1"/>
      <c r="BJM142" s="1"/>
      <c r="BJN142" s="1"/>
      <c r="BJO142" s="1"/>
      <c r="BJP142" s="1"/>
      <c r="BJQ142" s="1"/>
      <c r="BJR142" s="1"/>
      <c r="BJS142" s="1"/>
      <c r="BJT142" s="1"/>
      <c r="BJU142" s="1"/>
      <c r="BJV142" s="1"/>
      <c r="BJW142" s="1"/>
      <c r="BJX142" s="1"/>
      <c r="BJY142" s="1"/>
      <c r="BJZ142" s="1"/>
      <c r="BKA142" s="1"/>
      <c r="BKB142" s="1"/>
      <c r="BKC142" s="1"/>
      <c r="BKD142" s="1"/>
      <c r="BKE142" s="1"/>
      <c r="BKF142" s="1"/>
      <c r="BKG142" s="1"/>
      <c r="BKH142" s="1"/>
      <c r="BKI142" s="1"/>
      <c r="BKJ142" s="1"/>
      <c r="BKK142" s="1"/>
      <c r="BKL142" s="1"/>
      <c r="BKM142" s="1"/>
      <c r="BKN142" s="1"/>
      <c r="BKO142" s="1"/>
      <c r="BKP142" s="1"/>
      <c r="BKQ142" s="1"/>
      <c r="BKR142" s="1"/>
      <c r="BKS142" s="1"/>
      <c r="BKT142" s="1"/>
      <c r="BKU142" s="1"/>
      <c r="BKV142" s="1"/>
      <c r="BKW142" s="1"/>
      <c r="BKX142" s="1"/>
      <c r="BKY142" s="1"/>
      <c r="BKZ142" s="1"/>
      <c r="BLA142" s="1"/>
      <c r="BLB142" s="1"/>
      <c r="BLC142" s="1"/>
      <c r="BLD142" s="1"/>
      <c r="BLE142" s="1"/>
      <c r="BLF142" s="1"/>
      <c r="BLG142" s="1"/>
      <c r="BLH142" s="1"/>
      <c r="BLI142" s="1"/>
      <c r="BLJ142" s="1"/>
      <c r="BLK142" s="1"/>
      <c r="BLL142" s="1"/>
      <c r="BLM142" s="1"/>
      <c r="BLN142" s="1"/>
      <c r="BLO142" s="1"/>
      <c r="BLP142" s="1"/>
      <c r="BLQ142" s="1"/>
      <c r="BLR142" s="1"/>
      <c r="BLS142" s="1"/>
      <c r="BLT142" s="1"/>
      <c r="BLU142" s="1"/>
      <c r="BLV142" s="1"/>
      <c r="BLW142" s="1"/>
      <c r="BLX142" s="1"/>
      <c r="BLY142" s="1"/>
      <c r="BLZ142" s="1"/>
      <c r="BMA142" s="1"/>
      <c r="BMB142" s="1"/>
      <c r="BMC142" s="1"/>
      <c r="BMD142" s="1"/>
      <c r="BME142" s="1"/>
      <c r="BMF142" s="1"/>
      <c r="BMG142" s="1"/>
      <c r="BMH142" s="1"/>
      <c r="BMI142" s="1"/>
      <c r="BMJ142" s="1"/>
      <c r="BMK142" s="1"/>
      <c r="BML142" s="1"/>
      <c r="BMM142" s="1"/>
      <c r="BMN142" s="1"/>
      <c r="BMO142" s="1"/>
      <c r="BMP142" s="1"/>
      <c r="BMQ142" s="1"/>
      <c r="BMR142" s="1"/>
      <c r="BMS142" s="1"/>
      <c r="BMT142" s="1"/>
      <c r="BMU142" s="1"/>
      <c r="BMV142" s="1"/>
      <c r="BMW142" s="1"/>
      <c r="BMX142" s="1"/>
      <c r="BMY142" s="1"/>
      <c r="BMZ142" s="1"/>
      <c r="BNA142" s="1"/>
      <c r="BNB142" s="1"/>
      <c r="BNC142" s="1"/>
      <c r="BND142" s="1"/>
      <c r="BNE142" s="1"/>
      <c r="BNF142" s="1"/>
      <c r="BNG142" s="1"/>
      <c r="BNH142" s="1"/>
      <c r="BNI142" s="1"/>
      <c r="BNJ142" s="1"/>
      <c r="BNK142" s="1"/>
      <c r="BNL142" s="1"/>
      <c r="BNM142" s="1"/>
      <c r="BNN142" s="1"/>
      <c r="BNO142" s="1"/>
      <c r="BNP142" s="1"/>
      <c r="BNQ142" s="1"/>
      <c r="BNR142" s="1"/>
      <c r="BNS142" s="1"/>
      <c r="BNT142" s="1"/>
      <c r="BNU142" s="1"/>
      <c r="BNV142" s="1"/>
      <c r="BNW142" s="1"/>
      <c r="BNX142" s="1"/>
      <c r="BNY142" s="1"/>
      <c r="BNZ142" s="1"/>
      <c r="BOA142" s="1"/>
      <c r="BOB142" s="1"/>
      <c r="BOC142" s="1"/>
      <c r="BOD142" s="1"/>
      <c r="BOE142" s="1"/>
      <c r="BOF142" s="1"/>
      <c r="BOG142" s="1"/>
      <c r="BOH142" s="1"/>
      <c r="BOI142" s="1"/>
      <c r="BOJ142" s="1"/>
      <c r="BOK142" s="1"/>
      <c r="BOL142" s="1"/>
      <c r="BOM142" s="1"/>
      <c r="BON142" s="1"/>
      <c r="BOO142" s="1"/>
      <c r="BOP142" s="1"/>
      <c r="BOQ142" s="1"/>
      <c r="BOR142" s="1"/>
      <c r="BOS142" s="1"/>
      <c r="BOT142" s="1"/>
      <c r="BOU142" s="1"/>
      <c r="BOV142" s="1"/>
      <c r="BOW142" s="1"/>
      <c r="BOX142" s="1"/>
      <c r="BOY142" s="1"/>
      <c r="BOZ142" s="1"/>
      <c r="BPA142" s="1"/>
      <c r="BPB142" s="1"/>
      <c r="BPC142" s="1"/>
      <c r="BPD142" s="1"/>
      <c r="BPE142" s="1"/>
      <c r="BPF142" s="1"/>
      <c r="BPG142" s="1"/>
      <c r="BPH142" s="1"/>
      <c r="BPI142" s="1"/>
      <c r="BPJ142" s="1"/>
      <c r="BPK142" s="1"/>
      <c r="BPL142" s="1"/>
      <c r="BPM142" s="1"/>
      <c r="BPN142" s="1"/>
      <c r="BPO142" s="1"/>
      <c r="BPP142" s="1"/>
      <c r="BPQ142" s="1"/>
      <c r="BPR142" s="1"/>
      <c r="BPS142" s="1"/>
      <c r="BPT142" s="1"/>
      <c r="BPU142" s="1"/>
      <c r="BPV142" s="1"/>
      <c r="BPW142" s="1"/>
      <c r="BPX142" s="1"/>
      <c r="BPY142" s="1"/>
      <c r="BPZ142" s="1"/>
      <c r="BQA142" s="1"/>
      <c r="BQB142" s="1"/>
      <c r="BQC142" s="1"/>
      <c r="BQD142" s="1"/>
      <c r="BQE142" s="1"/>
      <c r="BQF142" s="1"/>
      <c r="BQG142" s="1"/>
      <c r="BQH142" s="1"/>
      <c r="BQI142" s="1"/>
      <c r="BQJ142" s="1"/>
      <c r="BQK142" s="1"/>
      <c r="BQL142" s="1"/>
      <c r="BQM142" s="1"/>
      <c r="BQN142" s="1"/>
      <c r="BQO142" s="1"/>
      <c r="BQP142" s="1"/>
      <c r="BQQ142" s="1"/>
      <c r="BQR142" s="1"/>
      <c r="BQS142" s="1"/>
      <c r="BQT142" s="1"/>
      <c r="BQU142" s="1"/>
      <c r="BQV142" s="1"/>
      <c r="BQW142" s="1"/>
      <c r="BQX142" s="1"/>
      <c r="BQY142" s="1"/>
      <c r="BQZ142" s="1"/>
      <c r="BRA142" s="1"/>
      <c r="BRB142" s="1"/>
      <c r="BRC142" s="1"/>
      <c r="BRD142" s="1"/>
      <c r="BRE142" s="1"/>
      <c r="BRF142" s="1"/>
      <c r="BRG142" s="1"/>
      <c r="BRH142" s="1"/>
      <c r="BRI142" s="1"/>
      <c r="BRJ142" s="1"/>
      <c r="BRK142" s="1"/>
      <c r="BRL142" s="1"/>
      <c r="BRM142" s="1"/>
      <c r="BRN142" s="1"/>
      <c r="BRO142" s="1"/>
      <c r="BRP142" s="1"/>
      <c r="BRQ142" s="1"/>
      <c r="BRR142" s="1"/>
      <c r="BRS142" s="1"/>
      <c r="BRT142" s="1"/>
      <c r="BRU142" s="1"/>
      <c r="BRV142" s="1"/>
      <c r="BRW142" s="1"/>
      <c r="BRX142" s="1"/>
      <c r="BRY142" s="1"/>
      <c r="BRZ142" s="1"/>
      <c r="BSA142" s="1"/>
      <c r="BSB142" s="1"/>
      <c r="BSC142" s="1"/>
      <c r="BSD142" s="1"/>
      <c r="BSE142" s="1"/>
      <c r="BSF142" s="1"/>
      <c r="BSG142" s="1"/>
      <c r="BSH142" s="1"/>
      <c r="BSI142" s="1"/>
      <c r="BSJ142" s="1"/>
      <c r="BSK142" s="1"/>
      <c r="BSL142" s="1"/>
      <c r="BSM142" s="1"/>
      <c r="BSN142" s="1"/>
      <c r="BSO142" s="1"/>
      <c r="BSP142" s="1"/>
      <c r="BSQ142" s="1"/>
      <c r="BSR142" s="1"/>
      <c r="BSS142" s="1"/>
      <c r="BST142" s="1"/>
      <c r="BSU142" s="1"/>
      <c r="BSV142" s="1"/>
      <c r="BSW142" s="1"/>
      <c r="BSX142" s="1"/>
      <c r="BSY142" s="1"/>
      <c r="BSZ142" s="1"/>
      <c r="BTA142" s="1"/>
      <c r="BTB142" s="1"/>
      <c r="BTC142" s="1"/>
      <c r="BTD142" s="1"/>
      <c r="BTE142" s="1"/>
      <c r="BTF142" s="1"/>
      <c r="BTG142" s="1"/>
      <c r="BTH142" s="1"/>
      <c r="BTI142" s="1"/>
      <c r="BTJ142" s="1"/>
      <c r="BTK142" s="1"/>
      <c r="BTL142" s="1"/>
      <c r="BTM142" s="1"/>
      <c r="BTN142" s="1"/>
      <c r="BTO142" s="1"/>
      <c r="BTP142" s="1"/>
      <c r="BTQ142" s="1"/>
      <c r="BTR142" s="1"/>
      <c r="BTS142" s="1"/>
      <c r="BTT142" s="1"/>
      <c r="BTU142" s="1"/>
      <c r="BTV142" s="1"/>
      <c r="BTW142" s="1"/>
      <c r="BTX142" s="1"/>
      <c r="BTY142" s="1"/>
      <c r="BTZ142" s="1"/>
      <c r="BUA142" s="1"/>
      <c r="BUB142" s="1"/>
      <c r="BUC142" s="1"/>
      <c r="BUD142" s="1"/>
      <c r="BUE142" s="1"/>
      <c r="BUF142" s="1"/>
      <c r="BUG142" s="1"/>
      <c r="BUH142" s="1"/>
      <c r="BUI142" s="1"/>
      <c r="BUJ142" s="1"/>
      <c r="BUK142" s="1"/>
      <c r="BUL142" s="1"/>
      <c r="BUM142" s="1"/>
      <c r="BUN142" s="1"/>
      <c r="BUO142" s="1"/>
      <c r="BUP142" s="1"/>
      <c r="BUQ142" s="1"/>
      <c r="BUR142" s="1"/>
      <c r="BUS142" s="1"/>
      <c r="BUT142" s="1"/>
      <c r="BUU142" s="1"/>
      <c r="BUV142" s="1"/>
      <c r="BUW142" s="1"/>
      <c r="BUX142" s="1"/>
      <c r="BUY142" s="1"/>
      <c r="BUZ142" s="1"/>
      <c r="BVA142" s="1"/>
      <c r="BVB142" s="1"/>
      <c r="BVC142" s="1"/>
      <c r="BVD142" s="1"/>
      <c r="BVE142" s="1"/>
      <c r="BVF142" s="1"/>
      <c r="BVG142" s="1"/>
      <c r="BVH142" s="1"/>
      <c r="BVI142" s="1"/>
      <c r="BVJ142" s="1"/>
      <c r="BVK142" s="1"/>
      <c r="BVL142" s="1"/>
      <c r="BVM142" s="1"/>
      <c r="BVN142" s="1"/>
      <c r="BVO142" s="1"/>
      <c r="BVP142" s="1"/>
      <c r="BVQ142" s="1"/>
      <c r="BVR142" s="1"/>
      <c r="BVS142" s="1"/>
      <c r="BVT142" s="1"/>
      <c r="BVU142" s="1"/>
      <c r="BVV142" s="1"/>
      <c r="BVW142" s="1"/>
      <c r="BVX142" s="1"/>
      <c r="BVY142" s="1"/>
      <c r="BVZ142" s="1"/>
      <c r="BWA142" s="1"/>
      <c r="BWB142" s="1"/>
      <c r="BWC142" s="1"/>
      <c r="BWD142" s="1"/>
      <c r="BWE142" s="1"/>
      <c r="BWF142" s="1"/>
      <c r="BWG142" s="1"/>
      <c r="BWH142" s="1"/>
      <c r="BWI142" s="1"/>
      <c r="BWJ142" s="1"/>
      <c r="BWK142" s="1"/>
      <c r="BWL142" s="1"/>
      <c r="BWM142" s="1"/>
      <c r="BWN142" s="1"/>
      <c r="BWO142" s="1"/>
      <c r="BWP142" s="1"/>
      <c r="BWQ142" s="1"/>
      <c r="BWR142" s="1"/>
      <c r="BWS142" s="1"/>
      <c r="BWT142" s="1"/>
      <c r="BWU142" s="1"/>
      <c r="BWV142" s="1"/>
      <c r="BWW142" s="1"/>
      <c r="BWX142" s="1"/>
      <c r="BWY142" s="1"/>
      <c r="BWZ142" s="1"/>
      <c r="BXA142" s="1"/>
      <c r="BXB142" s="1"/>
      <c r="BXC142" s="1"/>
      <c r="BXD142" s="1"/>
      <c r="BXE142" s="1"/>
      <c r="BXF142" s="1"/>
      <c r="BXG142" s="1"/>
      <c r="BXH142" s="1"/>
      <c r="BXI142" s="1"/>
      <c r="BXJ142" s="1"/>
      <c r="BXK142" s="1"/>
      <c r="BXL142" s="1"/>
      <c r="BXM142" s="1"/>
      <c r="BXN142" s="1"/>
      <c r="BXO142" s="1"/>
      <c r="BXP142" s="1"/>
      <c r="BXQ142" s="1"/>
      <c r="BXR142" s="1"/>
      <c r="BXS142" s="1"/>
      <c r="BXT142" s="1"/>
      <c r="BXU142" s="1"/>
      <c r="BXV142" s="1"/>
      <c r="BXW142" s="1"/>
      <c r="BXX142" s="1"/>
      <c r="BXY142" s="1"/>
      <c r="BXZ142" s="1"/>
      <c r="BYA142" s="1"/>
      <c r="BYB142" s="1"/>
      <c r="BYC142" s="1"/>
      <c r="BYD142" s="1"/>
      <c r="BYE142" s="1"/>
      <c r="BYF142" s="1"/>
      <c r="BYG142" s="1"/>
      <c r="BYH142" s="1"/>
      <c r="BYI142" s="1"/>
      <c r="BYJ142" s="1"/>
      <c r="BYK142" s="1"/>
      <c r="BYL142" s="1"/>
      <c r="BYM142" s="1"/>
      <c r="BYN142" s="1"/>
      <c r="BYO142" s="1"/>
      <c r="BYP142" s="1"/>
      <c r="BYQ142" s="1"/>
      <c r="BYR142" s="1"/>
      <c r="BYS142" s="1"/>
      <c r="BYT142" s="1"/>
      <c r="BYU142" s="1"/>
      <c r="BYV142" s="1"/>
      <c r="BYW142" s="1"/>
      <c r="BYX142" s="1"/>
      <c r="BYY142" s="1"/>
      <c r="BYZ142" s="1"/>
      <c r="BZA142" s="1"/>
      <c r="BZB142" s="1"/>
      <c r="BZC142" s="1"/>
      <c r="BZD142" s="1"/>
      <c r="BZE142" s="1"/>
      <c r="BZF142" s="1"/>
      <c r="BZG142" s="1"/>
      <c r="BZH142" s="1"/>
      <c r="BZI142" s="1"/>
      <c r="BZJ142" s="1"/>
      <c r="BZK142" s="1"/>
      <c r="BZL142" s="1"/>
      <c r="BZM142" s="1"/>
      <c r="BZN142" s="1"/>
      <c r="BZO142" s="1"/>
      <c r="BZP142" s="1"/>
      <c r="BZQ142" s="1"/>
      <c r="BZR142" s="1"/>
      <c r="BZS142" s="1"/>
      <c r="BZT142" s="1"/>
      <c r="BZU142" s="1"/>
      <c r="BZV142" s="1"/>
      <c r="BZW142" s="1"/>
      <c r="BZX142" s="1"/>
      <c r="BZY142" s="1"/>
      <c r="BZZ142" s="1"/>
      <c r="CAA142" s="1"/>
      <c r="CAB142" s="1"/>
      <c r="CAC142" s="1"/>
      <c r="CAD142" s="1"/>
      <c r="CAE142" s="1"/>
      <c r="CAF142" s="1"/>
      <c r="CAG142" s="1"/>
      <c r="CAH142" s="1"/>
      <c r="CAI142" s="1"/>
      <c r="CAJ142" s="1"/>
      <c r="CAK142" s="1"/>
      <c r="CAL142" s="1"/>
      <c r="CAM142" s="1"/>
      <c r="CAN142" s="1"/>
      <c r="CAO142" s="1"/>
      <c r="CAP142" s="1"/>
      <c r="CAQ142" s="1"/>
      <c r="CAR142" s="1"/>
      <c r="CAS142" s="1"/>
      <c r="CAT142" s="1"/>
      <c r="CAU142" s="1"/>
      <c r="CAV142" s="1"/>
      <c r="CAW142" s="1"/>
      <c r="CAX142" s="1"/>
      <c r="CAY142" s="1"/>
      <c r="CAZ142" s="1"/>
      <c r="CBA142" s="1"/>
      <c r="CBB142" s="1"/>
      <c r="CBC142" s="1"/>
      <c r="CBD142" s="1"/>
      <c r="CBE142" s="1"/>
      <c r="CBF142" s="1"/>
      <c r="CBG142" s="1"/>
      <c r="CBH142" s="1"/>
      <c r="CBI142" s="1"/>
      <c r="CBJ142" s="1"/>
      <c r="CBK142" s="1"/>
      <c r="CBL142" s="1"/>
      <c r="CBM142" s="1"/>
      <c r="CBN142" s="1"/>
      <c r="CBO142" s="1"/>
      <c r="CBP142" s="1"/>
      <c r="CBQ142" s="1"/>
      <c r="CBR142" s="1"/>
      <c r="CBS142" s="1"/>
      <c r="CBT142" s="1"/>
      <c r="CBU142" s="1"/>
      <c r="CBV142" s="1"/>
      <c r="CBW142" s="1"/>
      <c r="CBX142" s="1"/>
      <c r="CBY142" s="1"/>
      <c r="CBZ142" s="1"/>
      <c r="CCA142" s="1"/>
      <c r="CCB142" s="1"/>
      <c r="CCC142" s="1"/>
      <c r="CCD142" s="1"/>
      <c r="CCE142" s="1"/>
      <c r="CCF142" s="1"/>
      <c r="CCG142" s="1"/>
      <c r="CCH142" s="1"/>
      <c r="CCI142" s="1"/>
      <c r="CCJ142" s="1"/>
      <c r="CCK142" s="1"/>
      <c r="CCL142" s="1"/>
      <c r="CCM142" s="1"/>
      <c r="CCN142" s="1"/>
      <c r="CCO142" s="1"/>
      <c r="CCP142" s="1"/>
      <c r="CCQ142" s="1"/>
      <c r="CCR142" s="1"/>
      <c r="CCS142" s="1"/>
      <c r="CCT142" s="1"/>
      <c r="CCU142" s="1"/>
      <c r="CCV142" s="1"/>
      <c r="CCW142" s="1"/>
      <c r="CCX142" s="1"/>
      <c r="CCY142" s="1"/>
      <c r="CCZ142" s="1"/>
      <c r="CDA142" s="1"/>
      <c r="CDB142" s="1"/>
      <c r="CDC142" s="1"/>
      <c r="CDD142" s="1"/>
      <c r="CDE142" s="1"/>
      <c r="CDF142" s="1"/>
      <c r="CDG142" s="1"/>
      <c r="CDH142" s="1"/>
      <c r="CDI142" s="1"/>
      <c r="CDJ142" s="1"/>
      <c r="CDK142" s="1"/>
      <c r="CDL142" s="1"/>
      <c r="CDM142" s="1"/>
      <c r="CDN142" s="1"/>
      <c r="CDO142" s="1"/>
      <c r="CDP142" s="1"/>
      <c r="CDQ142" s="1"/>
      <c r="CDR142" s="1"/>
      <c r="CDS142" s="1"/>
      <c r="CDT142" s="1"/>
      <c r="CDU142" s="1"/>
      <c r="CDV142" s="1"/>
      <c r="CDW142" s="1"/>
      <c r="CDX142" s="1"/>
      <c r="CDY142" s="1"/>
      <c r="CDZ142" s="1"/>
      <c r="CEA142" s="1"/>
      <c r="CEB142" s="1"/>
      <c r="CEC142" s="1"/>
      <c r="CED142" s="1"/>
      <c r="CEE142" s="1"/>
      <c r="CEF142" s="1"/>
      <c r="CEG142" s="1"/>
      <c r="CEH142" s="1"/>
      <c r="CEI142" s="1"/>
      <c r="CEJ142" s="1"/>
      <c r="CEK142" s="1"/>
      <c r="CEL142" s="1"/>
      <c r="CEM142" s="1"/>
      <c r="CEN142" s="1"/>
      <c r="CEO142" s="1"/>
      <c r="CEP142" s="1"/>
      <c r="CEQ142" s="1"/>
      <c r="CER142" s="1"/>
      <c r="CES142" s="1"/>
      <c r="CET142" s="1"/>
      <c r="CEU142" s="1"/>
      <c r="CEV142" s="1"/>
      <c r="CEW142" s="1"/>
      <c r="CEX142" s="1"/>
      <c r="CEY142" s="1"/>
      <c r="CEZ142" s="1"/>
      <c r="CFA142" s="1"/>
      <c r="CFB142" s="1"/>
      <c r="CFC142" s="1"/>
      <c r="CFD142" s="1"/>
      <c r="CFE142" s="1"/>
      <c r="CFF142" s="1"/>
      <c r="CFG142" s="1"/>
      <c r="CFH142" s="1"/>
      <c r="CFI142" s="1"/>
      <c r="CFJ142" s="1"/>
      <c r="CFK142" s="1"/>
      <c r="CFL142" s="1"/>
      <c r="CFM142" s="1"/>
      <c r="CFN142" s="1"/>
      <c r="CFO142" s="1"/>
      <c r="CFP142" s="1"/>
      <c r="CFQ142" s="1"/>
      <c r="CFR142" s="1"/>
      <c r="CFS142" s="1"/>
      <c r="CFT142" s="1"/>
      <c r="CFU142" s="1"/>
      <c r="CFV142" s="1"/>
      <c r="CFW142" s="1"/>
      <c r="CFX142" s="1"/>
      <c r="CFY142" s="1"/>
      <c r="CFZ142" s="1"/>
      <c r="CGA142" s="1"/>
      <c r="CGB142" s="1"/>
      <c r="CGC142" s="1"/>
      <c r="CGD142" s="1"/>
      <c r="CGE142" s="1"/>
      <c r="CGF142" s="1"/>
      <c r="CGG142" s="1"/>
      <c r="CGH142" s="1"/>
      <c r="CGI142" s="1"/>
      <c r="CGJ142" s="1"/>
      <c r="CGK142" s="1"/>
      <c r="CGL142" s="1"/>
      <c r="CGM142" s="1"/>
      <c r="CGN142" s="1"/>
      <c r="CGO142" s="1"/>
      <c r="CGP142" s="1"/>
      <c r="CGQ142" s="1"/>
      <c r="CGR142" s="1"/>
      <c r="CGS142" s="1"/>
      <c r="CGT142" s="1"/>
      <c r="CGU142" s="1"/>
      <c r="CGV142" s="1"/>
      <c r="CGW142" s="1"/>
      <c r="CGX142" s="1"/>
      <c r="CGY142" s="1"/>
      <c r="CGZ142" s="1"/>
      <c r="CHA142" s="1"/>
      <c r="CHB142" s="1"/>
      <c r="CHC142" s="1"/>
      <c r="CHD142" s="1"/>
      <c r="CHE142" s="1"/>
      <c r="CHF142" s="1"/>
      <c r="CHG142" s="1"/>
      <c r="CHH142" s="1"/>
      <c r="CHI142" s="1"/>
      <c r="CHJ142" s="1"/>
      <c r="CHK142" s="1"/>
      <c r="CHL142" s="1"/>
      <c r="CHM142" s="1"/>
      <c r="CHN142" s="1"/>
      <c r="CHO142" s="1"/>
      <c r="CHP142" s="1"/>
      <c r="CHQ142" s="1"/>
      <c r="CHR142" s="1"/>
      <c r="CHS142" s="1"/>
      <c r="CHT142" s="1"/>
      <c r="CHU142" s="1"/>
      <c r="CHV142" s="1"/>
      <c r="CHW142" s="1"/>
      <c r="CHX142" s="1"/>
      <c r="CHY142" s="1"/>
      <c r="CHZ142" s="1"/>
      <c r="CIA142" s="1"/>
      <c r="CIB142" s="1"/>
      <c r="CIC142" s="1"/>
      <c r="CID142" s="1"/>
      <c r="CIE142" s="1"/>
      <c r="CIF142" s="1"/>
      <c r="CIG142" s="1"/>
      <c r="CIH142" s="1"/>
      <c r="CII142" s="1"/>
      <c r="CIJ142" s="1"/>
      <c r="CIK142" s="1"/>
      <c r="CIL142" s="1"/>
      <c r="CIM142" s="1"/>
      <c r="CIN142" s="1"/>
      <c r="CIO142" s="1"/>
      <c r="CIP142" s="1"/>
      <c r="CIQ142" s="1"/>
      <c r="CIR142" s="1"/>
      <c r="CIS142" s="1"/>
      <c r="CIT142" s="1"/>
      <c r="CIU142" s="1"/>
      <c r="CIV142" s="1"/>
      <c r="CIW142" s="1"/>
      <c r="CIX142" s="1"/>
      <c r="CIY142" s="1"/>
      <c r="CIZ142" s="1"/>
      <c r="CJA142" s="1"/>
      <c r="CJB142" s="1"/>
      <c r="CJC142" s="1"/>
      <c r="CJD142" s="1"/>
      <c r="CJE142" s="1"/>
      <c r="CJF142" s="1"/>
      <c r="CJG142" s="1"/>
      <c r="CJH142" s="1"/>
      <c r="CJI142" s="1"/>
      <c r="CJJ142" s="1"/>
      <c r="CJK142" s="1"/>
      <c r="CJL142" s="1"/>
      <c r="CJM142" s="1"/>
      <c r="CJN142" s="1"/>
      <c r="CJO142" s="1"/>
      <c r="CJP142" s="1"/>
      <c r="CJQ142" s="1"/>
      <c r="CJR142" s="1"/>
      <c r="CJS142" s="1"/>
      <c r="CJT142" s="1"/>
      <c r="CJU142" s="1"/>
      <c r="CJV142" s="1"/>
      <c r="CJW142" s="1"/>
      <c r="CJX142" s="1"/>
      <c r="CJY142" s="1"/>
      <c r="CJZ142" s="1"/>
      <c r="CKA142" s="1"/>
      <c r="CKB142" s="1"/>
      <c r="CKC142" s="1"/>
      <c r="CKD142" s="1"/>
      <c r="CKE142" s="1"/>
      <c r="CKF142" s="1"/>
      <c r="CKG142" s="1"/>
      <c r="CKH142" s="1"/>
      <c r="CKI142" s="1"/>
      <c r="CKJ142" s="1"/>
      <c r="CKK142" s="1"/>
      <c r="CKL142" s="1"/>
      <c r="CKM142" s="1"/>
      <c r="CKN142" s="1"/>
      <c r="CKO142" s="1"/>
      <c r="CKP142" s="1"/>
      <c r="CKQ142" s="1"/>
      <c r="CKR142" s="1"/>
      <c r="CKS142" s="1"/>
      <c r="CKT142" s="1"/>
      <c r="CKU142" s="1"/>
      <c r="CKV142" s="1"/>
      <c r="CKW142" s="1"/>
      <c r="CKX142" s="1"/>
      <c r="CKY142" s="1"/>
      <c r="CKZ142" s="1"/>
      <c r="CLA142" s="1"/>
      <c r="CLB142" s="1"/>
      <c r="CLC142" s="1"/>
      <c r="CLD142" s="1"/>
      <c r="CLE142" s="1"/>
      <c r="CLF142" s="1"/>
      <c r="CLG142" s="1"/>
      <c r="CLH142" s="1"/>
      <c r="CLI142" s="1"/>
      <c r="CLJ142" s="1"/>
      <c r="CLK142" s="1"/>
      <c r="CLL142" s="1"/>
      <c r="CLM142" s="1"/>
      <c r="CLN142" s="1"/>
      <c r="CLO142" s="1"/>
      <c r="CLP142" s="1"/>
      <c r="CLQ142" s="1"/>
      <c r="CLR142" s="1"/>
      <c r="CLS142" s="1"/>
      <c r="CLT142" s="1"/>
      <c r="CLU142" s="1"/>
      <c r="CLV142" s="1"/>
      <c r="CLW142" s="1"/>
      <c r="CLX142" s="1"/>
      <c r="CLY142" s="1"/>
      <c r="CLZ142" s="1"/>
      <c r="CMA142" s="1"/>
      <c r="CMB142" s="1"/>
      <c r="CMC142" s="1"/>
      <c r="CMD142" s="1"/>
      <c r="CME142" s="1"/>
      <c r="CMF142" s="1"/>
      <c r="CMG142" s="1"/>
      <c r="CMH142" s="1"/>
      <c r="CMI142" s="1"/>
      <c r="CMJ142" s="1"/>
      <c r="CMK142" s="1"/>
      <c r="CML142" s="1"/>
      <c r="CMM142" s="1"/>
      <c r="CMN142" s="1"/>
      <c r="CMO142" s="1"/>
      <c r="CMP142" s="1"/>
      <c r="CMQ142" s="1"/>
      <c r="CMR142" s="1"/>
      <c r="CMS142" s="1"/>
      <c r="CMT142" s="1"/>
      <c r="CMU142" s="1"/>
      <c r="CMV142" s="1"/>
      <c r="CMW142" s="1"/>
      <c r="CMX142" s="1"/>
      <c r="CMY142" s="1"/>
      <c r="CMZ142" s="1"/>
      <c r="CNA142" s="1"/>
      <c r="CNB142" s="1"/>
      <c r="CNC142" s="1"/>
      <c r="CND142" s="1"/>
      <c r="CNE142" s="1"/>
      <c r="CNF142" s="1"/>
      <c r="CNG142" s="1"/>
      <c r="CNH142" s="1"/>
      <c r="CNI142" s="1"/>
      <c r="CNJ142" s="1"/>
      <c r="CNK142" s="1"/>
      <c r="CNL142" s="1"/>
      <c r="CNM142" s="1"/>
      <c r="CNN142" s="1"/>
      <c r="CNO142" s="1"/>
      <c r="CNP142" s="1"/>
      <c r="CNQ142" s="1"/>
      <c r="CNR142" s="1"/>
      <c r="CNS142" s="1"/>
      <c r="CNT142" s="1"/>
      <c r="CNU142" s="1"/>
      <c r="CNV142" s="1"/>
      <c r="CNW142" s="1"/>
      <c r="CNX142" s="1"/>
      <c r="CNY142" s="1"/>
      <c r="CNZ142" s="1"/>
      <c r="COA142" s="1"/>
      <c r="COB142" s="1"/>
      <c r="COC142" s="1"/>
      <c r="COD142" s="1"/>
      <c r="COE142" s="1"/>
      <c r="COF142" s="1"/>
      <c r="COG142" s="1"/>
      <c r="COH142" s="1"/>
      <c r="COI142" s="1"/>
      <c r="COJ142" s="1"/>
      <c r="COK142" s="1"/>
      <c r="COL142" s="1"/>
      <c r="COM142" s="1"/>
      <c r="CON142" s="1"/>
      <c r="COO142" s="1"/>
      <c r="COP142" s="1"/>
      <c r="COQ142" s="1"/>
      <c r="COR142" s="1"/>
      <c r="COS142" s="1"/>
      <c r="COT142" s="1"/>
      <c r="COU142" s="1"/>
      <c r="COV142" s="1"/>
      <c r="COW142" s="1"/>
      <c r="COX142" s="1"/>
      <c r="COY142" s="1"/>
      <c r="COZ142" s="1"/>
      <c r="CPA142" s="1"/>
      <c r="CPB142" s="1"/>
      <c r="CPC142" s="1"/>
      <c r="CPD142" s="1"/>
      <c r="CPE142" s="1"/>
      <c r="CPF142" s="1"/>
      <c r="CPG142" s="1"/>
      <c r="CPH142" s="1"/>
      <c r="CPI142" s="1"/>
      <c r="CPJ142" s="1"/>
      <c r="CPK142" s="1"/>
      <c r="CPL142" s="1"/>
      <c r="CPM142" s="1"/>
      <c r="CPN142" s="1"/>
      <c r="CPO142" s="1"/>
      <c r="CPP142" s="1"/>
      <c r="CPQ142" s="1"/>
      <c r="CPR142" s="1"/>
      <c r="CPS142" s="1"/>
      <c r="CPT142" s="1"/>
      <c r="CPU142" s="1"/>
      <c r="CPV142" s="1"/>
      <c r="CPW142" s="1"/>
      <c r="CPX142" s="1"/>
      <c r="CPY142" s="1"/>
      <c r="CPZ142" s="1"/>
      <c r="CQA142" s="1"/>
      <c r="CQB142" s="1"/>
      <c r="CQC142" s="1"/>
      <c r="CQD142" s="1"/>
      <c r="CQE142" s="1"/>
      <c r="CQF142" s="1"/>
      <c r="CQG142" s="1"/>
      <c r="CQH142" s="1"/>
      <c r="CQI142" s="1"/>
      <c r="CQJ142" s="1"/>
      <c r="CQK142" s="1"/>
      <c r="CQL142" s="1"/>
      <c r="CQM142" s="1"/>
      <c r="CQN142" s="1"/>
      <c r="CQO142" s="1"/>
      <c r="CQP142" s="1"/>
      <c r="CQQ142" s="1"/>
      <c r="CQR142" s="1"/>
      <c r="CQS142" s="1"/>
      <c r="CQT142" s="1"/>
      <c r="CQU142" s="1"/>
      <c r="CQV142" s="1"/>
      <c r="CQW142" s="1"/>
      <c r="CQX142" s="1"/>
      <c r="CQY142" s="1"/>
      <c r="CQZ142" s="1"/>
      <c r="CRA142" s="1"/>
      <c r="CRB142" s="1"/>
      <c r="CRC142" s="1"/>
      <c r="CRD142" s="1"/>
      <c r="CRE142" s="1"/>
      <c r="CRF142" s="1"/>
      <c r="CRG142" s="1"/>
      <c r="CRH142" s="1"/>
      <c r="CRI142" s="1"/>
      <c r="CRJ142" s="1"/>
      <c r="CRK142" s="1"/>
      <c r="CRL142" s="1"/>
      <c r="CRM142" s="1"/>
      <c r="CRN142" s="1"/>
      <c r="CRO142" s="1"/>
      <c r="CRP142" s="1"/>
      <c r="CRQ142" s="1"/>
      <c r="CRR142" s="1"/>
      <c r="CRS142" s="1"/>
      <c r="CRT142" s="1"/>
      <c r="CRU142" s="1"/>
      <c r="CRV142" s="1"/>
      <c r="CRW142" s="1"/>
      <c r="CRX142" s="1"/>
      <c r="CRY142" s="1"/>
      <c r="CRZ142" s="1"/>
      <c r="CSA142" s="1"/>
      <c r="CSB142" s="1"/>
      <c r="CSC142" s="1"/>
      <c r="CSD142" s="1"/>
      <c r="CSE142" s="1"/>
      <c r="CSF142" s="1"/>
      <c r="CSG142" s="1"/>
      <c r="CSH142" s="1"/>
      <c r="CSI142" s="1"/>
      <c r="CSJ142" s="1"/>
      <c r="CSK142" s="1"/>
      <c r="CSL142" s="1"/>
      <c r="CSM142" s="1"/>
      <c r="CSN142" s="1"/>
      <c r="CSO142" s="1"/>
      <c r="CSP142" s="1"/>
      <c r="CSQ142" s="1"/>
      <c r="CSR142" s="1"/>
      <c r="CSS142" s="1"/>
      <c r="CST142" s="1"/>
      <c r="CSU142" s="1"/>
      <c r="CSV142" s="1"/>
      <c r="CSW142" s="1"/>
      <c r="CSX142" s="1"/>
      <c r="CSY142" s="1"/>
      <c r="CSZ142" s="1"/>
      <c r="CTA142" s="1"/>
      <c r="CTB142" s="1"/>
      <c r="CTC142" s="1"/>
      <c r="CTD142" s="1"/>
      <c r="CTE142" s="1"/>
      <c r="CTF142" s="1"/>
      <c r="CTG142" s="1"/>
      <c r="CTH142" s="1"/>
      <c r="CTI142" s="1"/>
      <c r="CTJ142" s="1"/>
      <c r="CTK142" s="1"/>
      <c r="CTL142" s="1"/>
      <c r="CTM142" s="1"/>
      <c r="CTN142" s="1"/>
      <c r="CTO142" s="1"/>
      <c r="CTP142" s="1"/>
      <c r="CTQ142" s="1"/>
      <c r="CTR142" s="1"/>
      <c r="CTS142" s="1"/>
      <c r="CTT142" s="1"/>
      <c r="CTU142" s="1"/>
      <c r="CTV142" s="1"/>
      <c r="CTW142" s="1"/>
      <c r="CTX142" s="1"/>
      <c r="CTY142" s="1"/>
      <c r="CTZ142" s="1"/>
      <c r="CUA142" s="1"/>
      <c r="CUB142" s="1"/>
      <c r="CUC142" s="1"/>
      <c r="CUD142" s="1"/>
      <c r="CUE142" s="1"/>
      <c r="CUF142" s="1"/>
      <c r="CUG142" s="1"/>
      <c r="CUH142" s="1"/>
      <c r="CUI142" s="1"/>
      <c r="CUJ142" s="1"/>
      <c r="CUK142" s="1"/>
      <c r="CUL142" s="1"/>
      <c r="CUM142" s="1"/>
      <c r="CUN142" s="1"/>
      <c r="CUO142" s="1"/>
      <c r="CUP142" s="1"/>
      <c r="CUQ142" s="1"/>
      <c r="CUR142" s="1"/>
      <c r="CUS142" s="1"/>
      <c r="CUT142" s="1"/>
      <c r="CUU142" s="1"/>
      <c r="CUV142" s="1"/>
      <c r="CUW142" s="1"/>
      <c r="CUX142" s="1"/>
      <c r="CUY142" s="1"/>
      <c r="CUZ142" s="1"/>
      <c r="CVA142" s="1"/>
      <c r="CVB142" s="1"/>
      <c r="CVC142" s="1"/>
      <c r="CVD142" s="1"/>
      <c r="CVE142" s="1"/>
      <c r="CVF142" s="1"/>
      <c r="CVG142" s="1"/>
      <c r="CVH142" s="1"/>
      <c r="CVI142" s="1"/>
      <c r="CVJ142" s="1"/>
      <c r="CVK142" s="1"/>
      <c r="CVL142" s="1"/>
      <c r="CVM142" s="1"/>
      <c r="CVN142" s="1"/>
      <c r="CVO142" s="1"/>
      <c r="CVP142" s="1"/>
      <c r="CVQ142" s="1"/>
      <c r="CVR142" s="1"/>
      <c r="CVS142" s="1"/>
      <c r="CVT142" s="1"/>
      <c r="CVU142" s="1"/>
      <c r="CVV142" s="1"/>
      <c r="CVW142" s="1"/>
      <c r="CVX142" s="1"/>
      <c r="CVY142" s="1"/>
      <c r="CVZ142" s="1"/>
      <c r="CWA142" s="1"/>
      <c r="CWB142" s="1"/>
      <c r="CWC142" s="1"/>
      <c r="CWD142" s="1"/>
      <c r="CWE142" s="1"/>
      <c r="CWF142" s="1"/>
      <c r="CWG142" s="1"/>
      <c r="CWH142" s="1"/>
      <c r="CWI142" s="1"/>
      <c r="CWJ142" s="1"/>
      <c r="CWK142" s="1"/>
      <c r="CWL142" s="1"/>
      <c r="CWM142" s="1"/>
      <c r="CWN142" s="1"/>
      <c r="CWO142" s="1"/>
      <c r="CWP142" s="1"/>
      <c r="CWQ142" s="1"/>
      <c r="CWR142" s="1"/>
      <c r="CWS142" s="1"/>
      <c r="CWT142" s="1"/>
      <c r="CWU142" s="1"/>
      <c r="CWV142" s="1"/>
      <c r="CWW142" s="1"/>
      <c r="CWX142" s="1"/>
      <c r="CWY142" s="1"/>
      <c r="CWZ142" s="1"/>
      <c r="CXA142" s="1"/>
      <c r="CXB142" s="1"/>
      <c r="CXC142" s="1"/>
      <c r="CXD142" s="1"/>
      <c r="CXE142" s="1"/>
      <c r="CXF142" s="1"/>
      <c r="CXG142" s="1"/>
      <c r="CXH142" s="1"/>
      <c r="CXI142" s="1"/>
      <c r="CXJ142" s="1"/>
      <c r="CXK142" s="1"/>
      <c r="CXL142" s="1"/>
      <c r="CXM142" s="1"/>
      <c r="CXN142" s="1"/>
      <c r="CXO142" s="1"/>
      <c r="CXP142" s="1"/>
      <c r="CXQ142" s="1"/>
      <c r="CXR142" s="1"/>
      <c r="CXS142" s="1"/>
      <c r="CXT142" s="1"/>
      <c r="CXU142" s="1"/>
      <c r="CXV142" s="1"/>
      <c r="CXW142" s="1"/>
      <c r="CXX142" s="1"/>
      <c r="CXY142" s="1"/>
      <c r="CXZ142" s="1"/>
      <c r="CYA142" s="1"/>
      <c r="CYB142" s="1"/>
      <c r="CYC142" s="1"/>
      <c r="CYD142" s="1"/>
      <c r="CYE142" s="1"/>
      <c r="CYF142" s="1"/>
      <c r="CYG142" s="1"/>
      <c r="CYH142" s="1"/>
      <c r="CYI142" s="1"/>
      <c r="CYJ142" s="1"/>
      <c r="CYK142" s="1"/>
      <c r="CYL142" s="1"/>
      <c r="CYM142" s="1"/>
      <c r="CYN142" s="1"/>
      <c r="CYO142" s="1"/>
      <c r="CYP142" s="1"/>
      <c r="CYQ142" s="1"/>
      <c r="CYR142" s="1"/>
      <c r="CYS142" s="1"/>
      <c r="CYT142" s="1"/>
      <c r="CYU142" s="1"/>
      <c r="CYV142" s="1"/>
      <c r="CYW142" s="1"/>
      <c r="CYX142" s="1"/>
      <c r="CYY142" s="1"/>
      <c r="CYZ142" s="1"/>
      <c r="CZA142" s="1"/>
      <c r="CZB142" s="1"/>
      <c r="CZC142" s="1"/>
      <c r="CZD142" s="1"/>
      <c r="CZE142" s="1"/>
      <c r="CZF142" s="1"/>
      <c r="CZG142" s="1"/>
      <c r="CZH142" s="1"/>
      <c r="CZI142" s="1"/>
      <c r="CZJ142" s="1"/>
      <c r="CZK142" s="1"/>
      <c r="CZL142" s="1"/>
      <c r="CZM142" s="1"/>
      <c r="CZN142" s="1"/>
      <c r="CZO142" s="1"/>
      <c r="CZP142" s="1"/>
      <c r="CZQ142" s="1"/>
      <c r="CZR142" s="1"/>
      <c r="CZS142" s="1"/>
      <c r="CZT142" s="1"/>
      <c r="CZU142" s="1"/>
      <c r="CZV142" s="1"/>
      <c r="CZW142" s="1"/>
      <c r="CZX142" s="1"/>
      <c r="CZY142" s="1"/>
      <c r="CZZ142" s="1"/>
      <c r="DAA142" s="1"/>
      <c r="DAB142" s="1"/>
      <c r="DAC142" s="1"/>
      <c r="DAD142" s="1"/>
      <c r="DAE142" s="1"/>
      <c r="DAF142" s="1"/>
      <c r="DAG142" s="1"/>
      <c r="DAH142" s="1"/>
      <c r="DAI142" s="1"/>
      <c r="DAJ142" s="1"/>
      <c r="DAK142" s="1"/>
      <c r="DAL142" s="1"/>
      <c r="DAM142" s="1"/>
      <c r="DAN142" s="1"/>
      <c r="DAO142" s="1"/>
      <c r="DAP142" s="1"/>
      <c r="DAQ142" s="1"/>
      <c r="DAR142" s="1"/>
      <c r="DAS142" s="1"/>
      <c r="DAT142" s="1"/>
      <c r="DAU142" s="1"/>
      <c r="DAV142" s="1"/>
      <c r="DAW142" s="1"/>
      <c r="DAX142" s="1"/>
      <c r="DAY142" s="1"/>
      <c r="DAZ142" s="1"/>
      <c r="DBA142" s="1"/>
      <c r="DBB142" s="1"/>
      <c r="DBC142" s="1"/>
      <c r="DBD142" s="1"/>
      <c r="DBE142" s="1"/>
      <c r="DBF142" s="1"/>
      <c r="DBG142" s="1"/>
      <c r="DBH142" s="1"/>
      <c r="DBI142" s="1"/>
      <c r="DBJ142" s="1"/>
      <c r="DBK142" s="1"/>
      <c r="DBL142" s="1"/>
      <c r="DBM142" s="1"/>
      <c r="DBN142" s="1"/>
      <c r="DBO142" s="1"/>
      <c r="DBP142" s="1"/>
      <c r="DBQ142" s="1"/>
      <c r="DBR142" s="1"/>
      <c r="DBS142" s="1"/>
      <c r="DBT142" s="1"/>
      <c r="DBU142" s="1"/>
      <c r="DBV142" s="1"/>
      <c r="DBW142" s="1"/>
      <c r="DBX142" s="1"/>
      <c r="DBY142" s="1"/>
      <c r="DBZ142" s="1"/>
      <c r="DCA142" s="1"/>
      <c r="DCB142" s="1"/>
      <c r="DCC142" s="1"/>
      <c r="DCD142" s="1"/>
      <c r="DCE142" s="1"/>
      <c r="DCF142" s="1"/>
      <c r="DCG142" s="1"/>
      <c r="DCH142" s="1"/>
      <c r="DCI142" s="1"/>
      <c r="DCJ142" s="1"/>
      <c r="DCK142" s="1"/>
      <c r="DCL142" s="1"/>
      <c r="DCM142" s="1"/>
      <c r="DCN142" s="1"/>
      <c r="DCO142" s="1"/>
      <c r="DCP142" s="1"/>
      <c r="DCQ142" s="1"/>
      <c r="DCR142" s="1"/>
      <c r="DCS142" s="1"/>
      <c r="DCT142" s="1"/>
      <c r="DCU142" s="1"/>
      <c r="DCV142" s="1"/>
      <c r="DCW142" s="1"/>
      <c r="DCX142" s="1"/>
      <c r="DCY142" s="1"/>
      <c r="DCZ142" s="1"/>
      <c r="DDA142" s="1"/>
      <c r="DDB142" s="1"/>
      <c r="DDC142" s="1"/>
      <c r="DDD142" s="1"/>
      <c r="DDE142" s="1"/>
      <c r="DDF142" s="1"/>
      <c r="DDG142" s="1"/>
      <c r="DDH142" s="1"/>
      <c r="DDI142" s="1"/>
      <c r="DDJ142" s="1"/>
      <c r="DDK142" s="1"/>
      <c r="DDL142" s="1"/>
      <c r="DDM142" s="1"/>
      <c r="DDN142" s="1"/>
      <c r="DDO142" s="1"/>
      <c r="DDP142" s="1"/>
      <c r="DDQ142" s="1"/>
      <c r="DDR142" s="1"/>
      <c r="DDS142" s="1"/>
      <c r="DDT142" s="1"/>
      <c r="DDU142" s="1"/>
      <c r="DDV142" s="1"/>
      <c r="DDW142" s="1"/>
      <c r="DDX142" s="1"/>
      <c r="DDY142" s="1"/>
      <c r="DDZ142" s="1"/>
      <c r="DEA142" s="1"/>
      <c r="DEB142" s="1"/>
      <c r="DEC142" s="1"/>
      <c r="DED142" s="1"/>
      <c r="DEE142" s="1"/>
      <c r="DEF142" s="1"/>
      <c r="DEG142" s="1"/>
      <c r="DEH142" s="1"/>
      <c r="DEI142" s="1"/>
      <c r="DEJ142" s="1"/>
      <c r="DEK142" s="1"/>
      <c r="DEL142" s="1"/>
      <c r="DEM142" s="1"/>
      <c r="DEN142" s="1"/>
      <c r="DEO142" s="1"/>
      <c r="DEP142" s="1"/>
      <c r="DEQ142" s="1"/>
      <c r="DER142" s="1"/>
      <c r="DES142" s="1"/>
      <c r="DET142" s="1"/>
      <c r="DEU142" s="1"/>
      <c r="DEV142" s="1"/>
      <c r="DEW142" s="1"/>
      <c r="DEX142" s="1"/>
      <c r="DEY142" s="1"/>
      <c r="DEZ142" s="1"/>
      <c r="DFA142" s="1"/>
      <c r="DFB142" s="1"/>
      <c r="DFC142" s="1"/>
      <c r="DFD142" s="1"/>
      <c r="DFE142" s="1"/>
      <c r="DFF142" s="1"/>
      <c r="DFG142" s="1"/>
      <c r="DFH142" s="1"/>
      <c r="DFI142" s="1"/>
      <c r="DFJ142" s="1"/>
      <c r="DFK142" s="1"/>
      <c r="DFL142" s="1"/>
      <c r="DFM142" s="1"/>
      <c r="DFN142" s="1"/>
      <c r="DFO142" s="1"/>
      <c r="DFP142" s="1"/>
      <c r="DFQ142" s="1"/>
      <c r="DFR142" s="1"/>
      <c r="DFS142" s="1"/>
      <c r="DFT142" s="1"/>
      <c r="DFU142" s="1"/>
      <c r="DFV142" s="1"/>
      <c r="DFW142" s="1"/>
      <c r="DFX142" s="1"/>
      <c r="DFY142" s="1"/>
      <c r="DFZ142" s="1"/>
      <c r="DGA142" s="1"/>
      <c r="DGB142" s="1"/>
      <c r="DGC142" s="1"/>
      <c r="DGD142" s="1"/>
      <c r="DGE142" s="1"/>
      <c r="DGF142" s="1"/>
      <c r="DGG142" s="1"/>
      <c r="DGH142" s="1"/>
      <c r="DGI142" s="1"/>
      <c r="DGJ142" s="1"/>
      <c r="DGK142" s="1"/>
      <c r="DGL142" s="1"/>
      <c r="DGM142" s="1"/>
      <c r="DGN142" s="1"/>
      <c r="DGO142" s="1"/>
      <c r="DGP142" s="1"/>
      <c r="DGQ142" s="1"/>
      <c r="DGR142" s="1"/>
      <c r="DGS142" s="1"/>
      <c r="DGT142" s="1"/>
      <c r="DGU142" s="1"/>
      <c r="DGV142" s="1"/>
      <c r="DGW142" s="1"/>
      <c r="DGX142" s="1"/>
      <c r="DGY142" s="1"/>
      <c r="DGZ142" s="1"/>
      <c r="DHA142" s="1"/>
      <c r="DHB142" s="1"/>
      <c r="DHC142" s="1"/>
      <c r="DHD142" s="1"/>
      <c r="DHE142" s="1"/>
      <c r="DHF142" s="1"/>
      <c r="DHG142" s="1"/>
      <c r="DHH142" s="1"/>
      <c r="DHI142" s="1"/>
      <c r="DHJ142" s="1"/>
      <c r="DHK142" s="1"/>
      <c r="DHL142" s="1"/>
      <c r="DHM142" s="1"/>
      <c r="DHN142" s="1"/>
      <c r="DHO142" s="1"/>
      <c r="DHP142" s="1"/>
      <c r="DHQ142" s="1"/>
      <c r="DHR142" s="1"/>
      <c r="DHS142" s="1"/>
      <c r="DHT142" s="1"/>
      <c r="DHU142" s="1"/>
      <c r="DHV142" s="1"/>
      <c r="DHW142" s="1"/>
      <c r="DHX142" s="1"/>
      <c r="DHY142" s="1"/>
      <c r="DHZ142" s="1"/>
      <c r="DIA142" s="1"/>
      <c r="DIB142" s="1"/>
      <c r="DIC142" s="1"/>
      <c r="DID142" s="1"/>
      <c r="DIE142" s="1"/>
      <c r="DIF142" s="1"/>
      <c r="DIG142" s="1"/>
      <c r="DIH142" s="1"/>
      <c r="DII142" s="1"/>
      <c r="DIJ142" s="1"/>
      <c r="DIK142" s="1"/>
      <c r="DIL142" s="1"/>
      <c r="DIM142" s="1"/>
      <c r="DIN142" s="1"/>
      <c r="DIO142" s="1"/>
      <c r="DIP142" s="1"/>
      <c r="DIQ142" s="1"/>
      <c r="DIR142" s="1"/>
      <c r="DIS142" s="1"/>
      <c r="DIT142" s="1"/>
      <c r="DIU142" s="1"/>
      <c r="DIV142" s="1"/>
      <c r="DIW142" s="1"/>
      <c r="DIX142" s="1"/>
      <c r="DIY142" s="1"/>
      <c r="DIZ142" s="1"/>
      <c r="DJA142" s="1"/>
      <c r="DJB142" s="1"/>
      <c r="DJC142" s="1"/>
      <c r="DJD142" s="1"/>
      <c r="DJE142" s="1"/>
      <c r="DJF142" s="1"/>
      <c r="DJG142" s="1"/>
      <c r="DJH142" s="1"/>
      <c r="DJI142" s="1"/>
      <c r="DJJ142" s="1"/>
      <c r="DJK142" s="1"/>
      <c r="DJL142" s="1"/>
      <c r="DJM142" s="1"/>
      <c r="DJN142" s="1"/>
      <c r="DJO142" s="1"/>
      <c r="DJP142" s="1"/>
      <c r="DJQ142" s="1"/>
      <c r="DJR142" s="1"/>
      <c r="DJS142" s="1"/>
      <c r="DJT142" s="1"/>
      <c r="DJU142" s="1"/>
      <c r="DJV142" s="1"/>
      <c r="DJW142" s="1"/>
      <c r="DJX142" s="1"/>
      <c r="DJY142" s="1"/>
      <c r="DJZ142" s="1"/>
      <c r="DKA142" s="1"/>
      <c r="DKB142" s="1"/>
      <c r="DKC142" s="1"/>
      <c r="DKD142" s="1"/>
      <c r="DKE142" s="1"/>
      <c r="DKF142" s="1"/>
      <c r="DKG142" s="1"/>
      <c r="DKH142" s="1"/>
      <c r="DKI142" s="1"/>
      <c r="DKJ142" s="1"/>
      <c r="DKK142" s="1"/>
      <c r="DKL142" s="1"/>
      <c r="DKM142" s="1"/>
      <c r="DKN142" s="1"/>
      <c r="DKO142" s="1"/>
      <c r="DKP142" s="1"/>
      <c r="DKQ142" s="1"/>
      <c r="DKR142" s="1"/>
      <c r="DKS142" s="1"/>
      <c r="DKT142" s="1"/>
      <c r="DKU142" s="1"/>
      <c r="DKV142" s="1"/>
      <c r="DKW142" s="1"/>
      <c r="DKX142" s="1"/>
      <c r="DKY142" s="1"/>
      <c r="DKZ142" s="1"/>
      <c r="DLA142" s="1"/>
      <c r="DLB142" s="1"/>
      <c r="DLC142" s="1"/>
      <c r="DLD142" s="1"/>
      <c r="DLE142" s="1"/>
      <c r="DLF142" s="1"/>
      <c r="DLG142" s="1"/>
      <c r="DLH142" s="1"/>
      <c r="DLI142" s="1"/>
      <c r="DLJ142" s="1"/>
      <c r="DLK142" s="1"/>
      <c r="DLL142" s="1"/>
      <c r="DLM142" s="1"/>
      <c r="DLN142" s="1"/>
      <c r="DLO142" s="1"/>
      <c r="DLP142" s="1"/>
      <c r="DLQ142" s="1"/>
      <c r="DLR142" s="1"/>
      <c r="DLS142" s="1"/>
      <c r="DLT142" s="1"/>
      <c r="DLU142" s="1"/>
      <c r="DLV142" s="1"/>
      <c r="DLW142" s="1"/>
      <c r="DLX142" s="1"/>
      <c r="DLY142" s="1"/>
      <c r="DLZ142" s="1"/>
      <c r="DMA142" s="1"/>
      <c r="DMB142" s="1"/>
      <c r="DMC142" s="1"/>
      <c r="DMD142" s="1"/>
      <c r="DME142" s="1"/>
      <c r="DMF142" s="1"/>
      <c r="DMG142" s="1"/>
      <c r="DMH142" s="1"/>
      <c r="DMI142" s="1"/>
      <c r="DMJ142" s="1"/>
      <c r="DMK142" s="1"/>
      <c r="DML142" s="1"/>
      <c r="DMM142" s="1"/>
      <c r="DMN142" s="1"/>
      <c r="DMO142" s="1"/>
      <c r="DMP142" s="1"/>
      <c r="DMQ142" s="1"/>
      <c r="DMR142" s="1"/>
      <c r="DMS142" s="1"/>
      <c r="DMT142" s="1"/>
      <c r="DMU142" s="1"/>
      <c r="DMV142" s="1"/>
      <c r="DMW142" s="1"/>
      <c r="DMX142" s="1"/>
      <c r="DMY142" s="1"/>
      <c r="DMZ142" s="1"/>
      <c r="DNA142" s="1"/>
      <c r="DNB142" s="1"/>
      <c r="DNC142" s="1"/>
      <c r="DND142" s="1"/>
      <c r="DNE142" s="1"/>
      <c r="DNF142" s="1"/>
      <c r="DNG142" s="1"/>
      <c r="DNH142" s="1"/>
      <c r="DNI142" s="1"/>
      <c r="DNJ142" s="1"/>
      <c r="DNK142" s="1"/>
      <c r="DNL142" s="1"/>
      <c r="DNM142" s="1"/>
      <c r="DNN142" s="1"/>
      <c r="DNO142" s="1"/>
      <c r="DNP142" s="1"/>
      <c r="DNQ142" s="1"/>
      <c r="DNR142" s="1"/>
      <c r="DNS142" s="1"/>
      <c r="DNT142" s="1"/>
      <c r="DNU142" s="1"/>
      <c r="DNV142" s="1"/>
      <c r="DNW142" s="1"/>
      <c r="DNX142" s="1"/>
      <c r="DNY142" s="1"/>
      <c r="DNZ142" s="1"/>
      <c r="DOA142" s="1"/>
      <c r="DOB142" s="1"/>
      <c r="DOC142" s="1"/>
      <c r="DOD142" s="1"/>
      <c r="DOE142" s="1"/>
      <c r="DOF142" s="1"/>
      <c r="DOG142" s="1"/>
      <c r="DOH142" s="1"/>
      <c r="DOI142" s="1"/>
      <c r="DOJ142" s="1"/>
      <c r="DOK142" s="1"/>
      <c r="DOL142" s="1"/>
      <c r="DOM142" s="1"/>
      <c r="DON142" s="1"/>
      <c r="DOO142" s="1"/>
      <c r="DOP142" s="1"/>
      <c r="DOQ142" s="1"/>
      <c r="DOR142" s="1"/>
      <c r="DOS142" s="1"/>
      <c r="DOT142" s="1"/>
      <c r="DOU142" s="1"/>
      <c r="DOV142" s="1"/>
      <c r="DOW142" s="1"/>
      <c r="DOX142" s="1"/>
      <c r="DOY142" s="1"/>
      <c r="DOZ142" s="1"/>
      <c r="DPA142" s="1"/>
      <c r="DPB142" s="1"/>
      <c r="DPC142" s="1"/>
      <c r="DPD142" s="1"/>
      <c r="DPE142" s="1"/>
      <c r="DPF142" s="1"/>
      <c r="DPG142" s="1"/>
      <c r="DPH142" s="1"/>
      <c r="DPI142" s="1"/>
      <c r="DPJ142" s="1"/>
      <c r="DPK142" s="1"/>
      <c r="DPL142" s="1"/>
      <c r="DPM142" s="1"/>
      <c r="DPN142" s="1"/>
      <c r="DPO142" s="1"/>
      <c r="DPP142" s="1"/>
      <c r="DPQ142" s="1"/>
      <c r="DPR142" s="1"/>
      <c r="DPS142" s="1"/>
      <c r="DPT142" s="1"/>
      <c r="DPU142" s="1"/>
      <c r="DPV142" s="1"/>
      <c r="DPW142" s="1"/>
      <c r="DPX142" s="1"/>
      <c r="DPY142" s="1"/>
      <c r="DPZ142" s="1"/>
      <c r="DQA142" s="1"/>
      <c r="DQB142" s="1"/>
      <c r="DQC142" s="1"/>
      <c r="DQD142" s="1"/>
      <c r="DQE142" s="1"/>
      <c r="DQF142" s="1"/>
      <c r="DQG142" s="1"/>
      <c r="DQH142" s="1"/>
      <c r="DQI142" s="1"/>
      <c r="DQJ142" s="1"/>
      <c r="DQK142" s="1"/>
      <c r="DQL142" s="1"/>
      <c r="DQM142" s="1"/>
      <c r="DQN142" s="1"/>
      <c r="DQO142" s="1"/>
      <c r="DQP142" s="1"/>
      <c r="DQQ142" s="1"/>
      <c r="DQR142" s="1"/>
      <c r="DQS142" s="1"/>
      <c r="DQT142" s="1"/>
      <c r="DQU142" s="1"/>
      <c r="DQV142" s="1"/>
      <c r="DQW142" s="1"/>
      <c r="DQX142" s="1"/>
      <c r="DQY142" s="1"/>
      <c r="DQZ142" s="1"/>
      <c r="DRA142" s="1"/>
      <c r="DRB142" s="1"/>
      <c r="DRC142" s="1"/>
      <c r="DRD142" s="1"/>
      <c r="DRE142" s="1"/>
      <c r="DRF142" s="1"/>
      <c r="DRG142" s="1"/>
      <c r="DRH142" s="1"/>
      <c r="DRI142" s="1"/>
      <c r="DRJ142" s="1"/>
      <c r="DRK142" s="1"/>
      <c r="DRL142" s="1"/>
      <c r="DRM142" s="1"/>
      <c r="DRN142" s="1"/>
      <c r="DRO142" s="1"/>
      <c r="DRP142" s="1"/>
      <c r="DRQ142" s="1"/>
      <c r="DRR142" s="1"/>
      <c r="DRS142" s="1"/>
      <c r="DRT142" s="1"/>
      <c r="DRU142" s="1"/>
      <c r="DRV142" s="1"/>
      <c r="DRW142" s="1"/>
      <c r="DRX142" s="1"/>
      <c r="DRY142" s="1"/>
      <c r="DRZ142" s="1"/>
      <c r="DSA142" s="1"/>
      <c r="DSB142" s="1"/>
      <c r="DSC142" s="1"/>
      <c r="DSD142" s="1"/>
      <c r="DSE142" s="1"/>
      <c r="DSF142" s="1"/>
      <c r="DSG142" s="1"/>
      <c r="DSH142" s="1"/>
      <c r="DSI142" s="1"/>
      <c r="DSJ142" s="1"/>
      <c r="DSK142" s="1"/>
      <c r="DSL142" s="1"/>
      <c r="DSM142" s="1"/>
      <c r="DSN142" s="1"/>
      <c r="DSO142" s="1"/>
      <c r="DSP142" s="1"/>
      <c r="DSQ142" s="1"/>
      <c r="DSR142" s="1"/>
      <c r="DSS142" s="1"/>
      <c r="DST142" s="1"/>
      <c r="DSU142" s="1"/>
      <c r="DSV142" s="1"/>
      <c r="DSW142" s="1"/>
      <c r="DSX142" s="1"/>
      <c r="DSY142" s="1"/>
      <c r="DSZ142" s="1"/>
      <c r="DTA142" s="1"/>
      <c r="DTB142" s="1"/>
      <c r="DTC142" s="1"/>
      <c r="DTD142" s="1"/>
      <c r="DTE142" s="1"/>
      <c r="DTF142" s="1"/>
      <c r="DTG142" s="1"/>
      <c r="DTH142" s="1"/>
      <c r="DTI142" s="1"/>
      <c r="DTJ142" s="1"/>
      <c r="DTK142" s="1"/>
      <c r="DTL142" s="1"/>
      <c r="DTM142" s="1"/>
      <c r="DTN142" s="1"/>
      <c r="DTO142" s="1"/>
      <c r="DTP142" s="1"/>
      <c r="DTQ142" s="1"/>
      <c r="DTR142" s="1"/>
      <c r="DTS142" s="1"/>
      <c r="DTT142" s="1"/>
      <c r="DTU142" s="1"/>
      <c r="DTV142" s="1"/>
      <c r="DTW142" s="1"/>
      <c r="DTX142" s="1"/>
      <c r="DTY142" s="1"/>
      <c r="DTZ142" s="1"/>
      <c r="DUA142" s="1"/>
      <c r="DUB142" s="1"/>
      <c r="DUC142" s="1"/>
      <c r="DUD142" s="1"/>
      <c r="DUE142" s="1"/>
      <c r="DUF142" s="1"/>
      <c r="DUG142" s="1"/>
      <c r="DUH142" s="1"/>
      <c r="DUI142" s="1"/>
      <c r="DUJ142" s="1"/>
      <c r="DUK142" s="1"/>
      <c r="DUL142" s="1"/>
      <c r="DUM142" s="1"/>
      <c r="DUN142" s="1"/>
      <c r="DUO142" s="1"/>
      <c r="DUP142" s="1"/>
      <c r="DUQ142" s="1"/>
      <c r="DUR142" s="1"/>
      <c r="DUS142" s="1"/>
      <c r="DUT142" s="1"/>
      <c r="DUU142" s="1"/>
      <c r="DUV142" s="1"/>
      <c r="DUW142" s="1"/>
      <c r="DUX142" s="1"/>
      <c r="DUY142" s="1"/>
      <c r="DUZ142" s="1"/>
      <c r="DVA142" s="1"/>
      <c r="DVB142" s="1"/>
      <c r="DVC142" s="1"/>
      <c r="DVD142" s="1"/>
      <c r="DVE142" s="1"/>
      <c r="DVF142" s="1"/>
      <c r="DVG142" s="1"/>
      <c r="DVH142" s="1"/>
      <c r="DVI142" s="1"/>
      <c r="DVJ142" s="1"/>
      <c r="DVK142" s="1"/>
      <c r="DVL142" s="1"/>
      <c r="DVM142" s="1"/>
      <c r="DVN142" s="1"/>
      <c r="DVO142" s="1"/>
      <c r="DVP142" s="1"/>
      <c r="DVQ142" s="1"/>
      <c r="DVR142" s="1"/>
      <c r="DVS142" s="1"/>
      <c r="DVT142" s="1"/>
      <c r="DVU142" s="1"/>
      <c r="DVV142" s="1"/>
      <c r="DVW142" s="1"/>
      <c r="DVX142" s="1"/>
      <c r="DVY142" s="1"/>
      <c r="DVZ142" s="1"/>
      <c r="DWA142" s="1"/>
      <c r="DWB142" s="1"/>
      <c r="DWC142" s="1"/>
      <c r="DWD142" s="1"/>
      <c r="DWE142" s="1"/>
      <c r="DWF142" s="1"/>
      <c r="DWG142" s="1"/>
      <c r="DWH142" s="1"/>
      <c r="DWI142" s="1"/>
      <c r="DWJ142" s="1"/>
      <c r="DWK142" s="1"/>
      <c r="DWL142" s="1"/>
      <c r="DWM142" s="1"/>
      <c r="DWN142" s="1"/>
      <c r="DWO142" s="1"/>
      <c r="DWP142" s="1"/>
      <c r="DWQ142" s="1"/>
      <c r="DWR142" s="1"/>
      <c r="DWS142" s="1"/>
      <c r="DWT142" s="1"/>
      <c r="DWU142" s="1"/>
      <c r="DWV142" s="1"/>
      <c r="DWW142" s="1"/>
      <c r="DWX142" s="1"/>
      <c r="DWY142" s="1"/>
      <c r="DWZ142" s="1"/>
      <c r="DXA142" s="1"/>
      <c r="DXB142" s="1"/>
      <c r="DXC142" s="1"/>
      <c r="DXD142" s="1"/>
      <c r="DXE142" s="1"/>
      <c r="DXF142" s="1"/>
      <c r="DXG142" s="1"/>
      <c r="DXH142" s="1"/>
      <c r="DXI142" s="1"/>
      <c r="DXJ142" s="1"/>
      <c r="DXK142" s="1"/>
      <c r="DXL142" s="1"/>
      <c r="DXM142" s="1"/>
      <c r="DXN142" s="1"/>
      <c r="DXO142" s="1"/>
      <c r="DXP142" s="1"/>
      <c r="DXQ142" s="1"/>
      <c r="DXR142" s="1"/>
      <c r="DXS142" s="1"/>
      <c r="DXT142" s="1"/>
      <c r="DXU142" s="1"/>
      <c r="DXV142" s="1"/>
      <c r="DXW142" s="1"/>
      <c r="DXX142" s="1"/>
      <c r="DXY142" s="1"/>
      <c r="DXZ142" s="1"/>
      <c r="DYA142" s="1"/>
      <c r="DYB142" s="1"/>
      <c r="DYC142" s="1"/>
      <c r="DYD142" s="1"/>
      <c r="DYE142" s="1"/>
      <c r="DYF142" s="1"/>
      <c r="DYG142" s="1"/>
      <c r="DYH142" s="1"/>
      <c r="DYI142" s="1"/>
      <c r="DYJ142" s="1"/>
      <c r="DYK142" s="1"/>
      <c r="DYL142" s="1"/>
      <c r="DYM142" s="1"/>
      <c r="DYN142" s="1"/>
      <c r="DYO142" s="1"/>
      <c r="DYP142" s="1"/>
      <c r="DYQ142" s="1"/>
      <c r="DYR142" s="1"/>
      <c r="DYS142" s="1"/>
      <c r="DYT142" s="1"/>
      <c r="DYU142" s="1"/>
      <c r="DYV142" s="1"/>
      <c r="DYW142" s="1"/>
      <c r="DYX142" s="1"/>
      <c r="DYY142" s="1"/>
      <c r="DYZ142" s="1"/>
      <c r="DZA142" s="1"/>
      <c r="DZB142" s="1"/>
      <c r="DZC142" s="1"/>
      <c r="DZD142" s="1"/>
      <c r="DZE142" s="1"/>
      <c r="DZF142" s="1"/>
      <c r="DZG142" s="1"/>
      <c r="DZH142" s="1"/>
      <c r="DZI142" s="1"/>
      <c r="DZJ142" s="1"/>
      <c r="DZK142" s="1"/>
      <c r="DZL142" s="1"/>
      <c r="DZM142" s="1"/>
      <c r="DZN142" s="1"/>
      <c r="DZO142" s="1"/>
      <c r="DZP142" s="1"/>
      <c r="DZQ142" s="1"/>
      <c r="DZR142" s="1"/>
      <c r="DZS142" s="1"/>
      <c r="DZT142" s="1"/>
      <c r="DZU142" s="1"/>
      <c r="DZV142" s="1"/>
      <c r="DZW142" s="1"/>
      <c r="DZX142" s="1"/>
      <c r="DZY142" s="1"/>
      <c r="DZZ142" s="1"/>
      <c r="EAA142" s="1"/>
      <c r="EAB142" s="1"/>
      <c r="EAC142" s="1"/>
      <c r="EAD142" s="1"/>
      <c r="EAE142" s="1"/>
      <c r="EAF142" s="1"/>
      <c r="EAG142" s="1"/>
      <c r="EAH142" s="1"/>
      <c r="EAI142" s="1"/>
      <c r="EAJ142" s="1"/>
      <c r="EAK142" s="1"/>
      <c r="EAL142" s="1"/>
      <c r="EAM142" s="1"/>
      <c r="EAN142" s="1"/>
      <c r="EAO142" s="1"/>
      <c r="EAP142" s="1"/>
      <c r="EAQ142" s="1"/>
      <c r="EAR142" s="1"/>
      <c r="EAS142" s="1"/>
      <c r="EAT142" s="1"/>
      <c r="EAU142" s="1"/>
      <c r="EAV142" s="1"/>
      <c r="EAW142" s="1"/>
      <c r="EAX142" s="1"/>
      <c r="EAY142" s="1"/>
      <c r="EAZ142" s="1"/>
      <c r="EBA142" s="1"/>
      <c r="EBB142" s="1"/>
      <c r="EBC142" s="1"/>
      <c r="EBD142" s="1"/>
      <c r="EBE142" s="1"/>
      <c r="EBF142" s="1"/>
      <c r="EBG142" s="1"/>
      <c r="EBH142" s="1"/>
      <c r="EBI142" s="1"/>
      <c r="EBJ142" s="1"/>
      <c r="EBK142" s="1"/>
      <c r="EBL142" s="1"/>
      <c r="EBM142" s="1"/>
      <c r="EBN142" s="1"/>
      <c r="EBO142" s="1"/>
      <c r="EBP142" s="1"/>
      <c r="EBQ142" s="1"/>
      <c r="EBR142" s="1"/>
      <c r="EBS142" s="1"/>
      <c r="EBT142" s="1"/>
      <c r="EBU142" s="1"/>
      <c r="EBV142" s="1"/>
      <c r="EBW142" s="1"/>
      <c r="EBX142" s="1"/>
      <c r="EBY142" s="1"/>
      <c r="EBZ142" s="1"/>
      <c r="ECA142" s="1"/>
      <c r="ECB142" s="1"/>
      <c r="ECC142" s="1"/>
      <c r="ECD142" s="1"/>
      <c r="ECE142" s="1"/>
      <c r="ECF142" s="1"/>
      <c r="ECG142" s="1"/>
      <c r="ECH142" s="1"/>
      <c r="ECI142" s="1"/>
      <c r="ECJ142" s="1"/>
      <c r="ECK142" s="1"/>
      <c r="ECL142" s="1"/>
      <c r="ECM142" s="1"/>
      <c r="ECN142" s="1"/>
      <c r="ECO142" s="1"/>
      <c r="ECP142" s="1"/>
      <c r="ECQ142" s="1"/>
      <c r="ECR142" s="1"/>
      <c r="ECS142" s="1"/>
      <c r="ECT142" s="1"/>
      <c r="ECU142" s="1"/>
      <c r="ECV142" s="1"/>
      <c r="ECW142" s="1"/>
      <c r="ECX142" s="1"/>
      <c r="ECY142" s="1"/>
      <c r="ECZ142" s="1"/>
      <c r="EDA142" s="1"/>
      <c r="EDB142" s="1"/>
      <c r="EDC142" s="1"/>
      <c r="EDD142" s="1"/>
      <c r="EDE142" s="1"/>
      <c r="EDF142" s="1"/>
      <c r="EDG142" s="1"/>
      <c r="EDH142" s="1"/>
      <c r="EDI142" s="1"/>
      <c r="EDJ142" s="1"/>
      <c r="EDK142" s="1"/>
      <c r="EDL142" s="1"/>
      <c r="EDM142" s="1"/>
      <c r="EDN142" s="1"/>
      <c r="EDO142" s="1"/>
      <c r="EDP142" s="1"/>
      <c r="EDQ142" s="1"/>
      <c r="EDR142" s="1"/>
      <c r="EDS142" s="1"/>
      <c r="EDT142" s="1"/>
      <c r="EDU142" s="1"/>
      <c r="EDV142" s="1"/>
      <c r="EDW142" s="1"/>
      <c r="EDX142" s="1"/>
      <c r="EDY142" s="1"/>
      <c r="EDZ142" s="1"/>
      <c r="EEA142" s="1"/>
      <c r="EEB142" s="1"/>
      <c r="EEC142" s="1"/>
      <c r="EED142" s="1"/>
      <c r="EEE142" s="1"/>
      <c r="EEF142" s="1"/>
      <c r="EEG142" s="1"/>
      <c r="EEH142" s="1"/>
      <c r="EEI142" s="1"/>
      <c r="EEJ142" s="1"/>
      <c r="EEK142" s="1"/>
      <c r="EEL142" s="1"/>
      <c r="EEM142" s="1"/>
      <c r="EEN142" s="1"/>
      <c r="EEO142" s="1"/>
      <c r="EEP142" s="1"/>
      <c r="EEQ142" s="1"/>
      <c r="EER142" s="1"/>
      <c r="EES142" s="1"/>
      <c r="EET142" s="1"/>
      <c r="EEU142" s="1"/>
      <c r="EEV142" s="1"/>
      <c r="EEW142" s="1"/>
      <c r="EEX142" s="1"/>
      <c r="EEY142" s="1"/>
      <c r="EEZ142" s="1"/>
      <c r="EFA142" s="1"/>
      <c r="EFB142" s="1"/>
      <c r="EFC142" s="1"/>
      <c r="EFD142" s="1"/>
      <c r="EFE142" s="1"/>
      <c r="EFF142" s="1"/>
      <c r="EFG142" s="1"/>
      <c r="EFH142" s="1"/>
      <c r="EFI142" s="1"/>
      <c r="EFJ142" s="1"/>
      <c r="EFK142" s="1"/>
      <c r="EFL142" s="1"/>
      <c r="EFM142" s="1"/>
      <c r="EFN142" s="1"/>
      <c r="EFO142" s="1"/>
      <c r="EFP142" s="1"/>
      <c r="EFQ142" s="1"/>
      <c r="EFR142" s="1"/>
      <c r="EFS142" s="1"/>
      <c r="EFT142" s="1"/>
      <c r="EFU142" s="1"/>
      <c r="EFV142" s="1"/>
      <c r="EFW142" s="1"/>
      <c r="EFX142" s="1"/>
      <c r="EFY142" s="1"/>
      <c r="EFZ142" s="1"/>
      <c r="EGA142" s="1"/>
      <c r="EGB142" s="1"/>
      <c r="EGC142" s="1"/>
      <c r="EGD142" s="1"/>
      <c r="EGE142" s="1"/>
      <c r="EGF142" s="1"/>
      <c r="EGG142" s="1"/>
      <c r="EGH142" s="1"/>
      <c r="EGI142" s="1"/>
      <c r="EGJ142" s="1"/>
      <c r="EGK142" s="1"/>
      <c r="EGL142" s="1"/>
      <c r="EGM142" s="1"/>
      <c r="EGN142" s="1"/>
      <c r="EGO142" s="1"/>
      <c r="EGP142" s="1"/>
      <c r="EGQ142" s="1"/>
      <c r="EGR142" s="1"/>
      <c r="EGS142" s="1"/>
      <c r="EGT142" s="1"/>
      <c r="EGU142" s="1"/>
      <c r="EGV142" s="1"/>
      <c r="EGW142" s="1"/>
      <c r="EGX142" s="1"/>
      <c r="EGY142" s="1"/>
      <c r="EGZ142" s="1"/>
      <c r="EHA142" s="1"/>
      <c r="EHB142" s="1"/>
      <c r="EHC142" s="1"/>
      <c r="EHD142" s="1"/>
      <c r="EHE142" s="1"/>
      <c r="EHF142" s="1"/>
      <c r="EHG142" s="1"/>
      <c r="EHH142" s="1"/>
      <c r="EHI142" s="1"/>
      <c r="EHJ142" s="1"/>
      <c r="EHK142" s="1"/>
      <c r="EHL142" s="1"/>
      <c r="EHM142" s="1"/>
      <c r="EHN142" s="1"/>
      <c r="EHO142" s="1"/>
      <c r="EHP142" s="1"/>
      <c r="EHQ142" s="1"/>
      <c r="EHR142" s="1"/>
      <c r="EHS142" s="1"/>
      <c r="EHT142" s="1"/>
      <c r="EHU142" s="1"/>
      <c r="EHV142" s="1"/>
      <c r="EHW142" s="1"/>
      <c r="EHX142" s="1"/>
      <c r="EHY142" s="1"/>
      <c r="EHZ142" s="1"/>
      <c r="EIA142" s="1"/>
      <c r="EIB142" s="1"/>
      <c r="EIC142" s="1"/>
      <c r="EID142" s="1"/>
      <c r="EIE142" s="1"/>
      <c r="EIF142" s="1"/>
      <c r="EIG142" s="1"/>
      <c r="EIH142" s="1"/>
      <c r="EII142" s="1"/>
      <c r="EIJ142" s="1"/>
      <c r="EIK142" s="1"/>
      <c r="EIL142" s="1"/>
      <c r="EIM142" s="1"/>
      <c r="EIN142" s="1"/>
      <c r="EIO142" s="1"/>
      <c r="EIP142" s="1"/>
      <c r="EIQ142" s="1"/>
      <c r="EIR142" s="1"/>
      <c r="EIS142" s="1"/>
      <c r="EIT142" s="1"/>
      <c r="EIU142" s="1"/>
      <c r="EIV142" s="1"/>
      <c r="EIW142" s="1"/>
      <c r="EIX142" s="1"/>
      <c r="EIY142" s="1"/>
      <c r="EIZ142" s="1"/>
      <c r="EJA142" s="1"/>
      <c r="EJB142" s="1"/>
      <c r="EJC142" s="1"/>
      <c r="EJD142" s="1"/>
      <c r="EJE142" s="1"/>
      <c r="EJF142" s="1"/>
      <c r="EJG142" s="1"/>
      <c r="EJH142" s="1"/>
      <c r="EJI142" s="1"/>
      <c r="EJJ142" s="1"/>
      <c r="EJK142" s="1"/>
      <c r="EJL142" s="1"/>
      <c r="EJM142" s="1"/>
      <c r="EJN142" s="1"/>
      <c r="EJO142" s="1"/>
      <c r="EJP142" s="1"/>
      <c r="EJQ142" s="1"/>
      <c r="EJR142" s="1"/>
      <c r="EJS142" s="1"/>
      <c r="EJT142" s="1"/>
      <c r="EJU142" s="1"/>
      <c r="EJV142" s="1"/>
      <c r="EJW142" s="1"/>
      <c r="EJX142" s="1"/>
      <c r="EJY142" s="1"/>
      <c r="EJZ142" s="1"/>
      <c r="EKA142" s="1"/>
      <c r="EKB142" s="1"/>
      <c r="EKC142" s="1"/>
      <c r="EKD142" s="1"/>
      <c r="EKE142" s="1"/>
      <c r="EKF142" s="1"/>
      <c r="EKG142" s="1"/>
      <c r="EKH142" s="1"/>
      <c r="EKI142" s="1"/>
      <c r="EKJ142" s="1"/>
      <c r="EKK142" s="1"/>
      <c r="EKL142" s="1"/>
      <c r="EKM142" s="1"/>
      <c r="EKN142" s="1"/>
      <c r="EKO142" s="1"/>
      <c r="EKP142" s="1"/>
      <c r="EKQ142" s="1"/>
      <c r="EKR142" s="1"/>
      <c r="EKS142" s="1"/>
      <c r="EKT142" s="1"/>
      <c r="EKU142" s="1"/>
      <c r="EKV142" s="1"/>
      <c r="EKW142" s="1"/>
      <c r="EKX142" s="1"/>
      <c r="EKY142" s="1"/>
      <c r="EKZ142" s="1"/>
      <c r="ELA142" s="1"/>
      <c r="ELB142" s="1"/>
      <c r="ELC142" s="1"/>
      <c r="ELD142" s="1"/>
      <c r="ELE142" s="1"/>
      <c r="ELF142" s="1"/>
      <c r="ELG142" s="1"/>
      <c r="ELH142" s="1"/>
      <c r="ELI142" s="1"/>
      <c r="ELJ142" s="1"/>
      <c r="ELK142" s="1"/>
      <c r="ELL142" s="1"/>
      <c r="ELM142" s="1"/>
      <c r="ELN142" s="1"/>
      <c r="ELO142" s="1"/>
      <c r="ELP142" s="1"/>
      <c r="ELQ142" s="1"/>
      <c r="ELR142" s="1"/>
      <c r="ELS142" s="1"/>
      <c r="ELT142" s="1"/>
      <c r="ELU142" s="1"/>
      <c r="ELV142" s="1"/>
      <c r="ELW142" s="1"/>
      <c r="ELX142" s="1"/>
      <c r="ELY142" s="1"/>
      <c r="ELZ142" s="1"/>
      <c r="EMA142" s="1"/>
      <c r="EMB142" s="1"/>
      <c r="EMC142" s="1"/>
      <c r="EMD142" s="1"/>
      <c r="EME142" s="1"/>
      <c r="EMF142" s="1"/>
      <c r="EMG142" s="1"/>
      <c r="EMH142" s="1"/>
      <c r="EMI142" s="1"/>
      <c r="EMJ142" s="1"/>
      <c r="EMK142" s="1"/>
      <c r="EML142" s="1"/>
      <c r="EMM142" s="1"/>
      <c r="EMN142" s="1"/>
      <c r="EMO142" s="1"/>
      <c r="EMP142" s="1"/>
      <c r="EMQ142" s="1"/>
      <c r="EMR142" s="1"/>
      <c r="EMS142" s="1"/>
      <c r="EMT142" s="1"/>
      <c r="EMU142" s="1"/>
      <c r="EMV142" s="1"/>
      <c r="EMW142" s="1"/>
      <c r="EMX142" s="1"/>
      <c r="EMY142" s="1"/>
      <c r="EMZ142" s="1"/>
      <c r="ENA142" s="1"/>
      <c r="ENB142" s="1"/>
      <c r="ENC142" s="1"/>
      <c r="END142" s="1"/>
      <c r="ENE142" s="1"/>
      <c r="ENF142" s="1"/>
      <c r="ENG142" s="1"/>
      <c r="ENH142" s="1"/>
      <c r="ENI142" s="1"/>
      <c r="ENJ142" s="1"/>
      <c r="ENK142" s="1"/>
      <c r="ENL142" s="1"/>
      <c r="ENM142" s="1"/>
      <c r="ENN142" s="1"/>
      <c r="ENO142" s="1"/>
      <c r="ENP142" s="1"/>
      <c r="ENQ142" s="1"/>
      <c r="ENR142" s="1"/>
      <c r="ENS142" s="1"/>
      <c r="ENT142" s="1"/>
      <c r="ENU142" s="1"/>
      <c r="ENV142" s="1"/>
      <c r="ENW142" s="1"/>
      <c r="ENX142" s="1"/>
      <c r="ENY142" s="1"/>
      <c r="ENZ142" s="1"/>
      <c r="EOA142" s="1"/>
      <c r="EOB142" s="1"/>
      <c r="EOC142" s="1"/>
      <c r="EOD142" s="1"/>
      <c r="EOE142" s="1"/>
      <c r="EOF142" s="1"/>
      <c r="EOG142" s="1"/>
      <c r="EOH142" s="1"/>
      <c r="EOI142" s="1"/>
      <c r="EOJ142" s="1"/>
      <c r="EOK142" s="1"/>
      <c r="EOL142" s="1"/>
      <c r="EOM142" s="1"/>
      <c r="EON142" s="1"/>
      <c r="EOO142" s="1"/>
      <c r="EOP142" s="1"/>
      <c r="EOQ142" s="1"/>
      <c r="EOR142" s="1"/>
      <c r="EOS142" s="1"/>
      <c r="EOT142" s="1"/>
      <c r="EOU142" s="1"/>
      <c r="EOV142" s="1"/>
      <c r="EOW142" s="1"/>
      <c r="EOX142" s="1"/>
      <c r="EOY142" s="1"/>
      <c r="EOZ142" s="1"/>
      <c r="EPA142" s="1"/>
      <c r="EPB142" s="1"/>
      <c r="EPC142" s="1"/>
      <c r="EPD142" s="1"/>
      <c r="EPE142" s="1"/>
      <c r="EPF142" s="1"/>
      <c r="EPG142" s="1"/>
      <c r="EPH142" s="1"/>
      <c r="EPI142" s="1"/>
      <c r="EPJ142" s="1"/>
      <c r="EPK142" s="1"/>
      <c r="EPL142" s="1"/>
      <c r="EPM142" s="1"/>
      <c r="EPN142" s="1"/>
      <c r="EPO142" s="1"/>
      <c r="EPP142" s="1"/>
      <c r="EPQ142" s="1"/>
      <c r="EPR142" s="1"/>
      <c r="EPS142" s="1"/>
      <c r="EPT142" s="1"/>
      <c r="EPU142" s="1"/>
      <c r="EPV142" s="1"/>
      <c r="EPW142" s="1"/>
      <c r="EPX142" s="1"/>
      <c r="EPY142" s="1"/>
      <c r="EPZ142" s="1"/>
      <c r="EQA142" s="1"/>
      <c r="EQB142" s="1"/>
      <c r="EQC142" s="1"/>
      <c r="EQD142" s="1"/>
      <c r="EQE142" s="1"/>
      <c r="EQF142" s="1"/>
      <c r="EQG142" s="1"/>
      <c r="EQH142" s="1"/>
      <c r="EQI142" s="1"/>
      <c r="EQJ142" s="1"/>
      <c r="EQK142" s="1"/>
      <c r="EQL142" s="1"/>
      <c r="EQM142" s="1"/>
      <c r="EQN142" s="1"/>
      <c r="EQO142" s="1"/>
      <c r="EQP142" s="1"/>
      <c r="EQQ142" s="1"/>
      <c r="EQR142" s="1"/>
      <c r="EQS142" s="1"/>
      <c r="EQT142" s="1"/>
      <c r="EQU142" s="1"/>
      <c r="EQV142" s="1"/>
      <c r="EQW142" s="1"/>
      <c r="EQX142" s="1"/>
      <c r="EQY142" s="1"/>
      <c r="EQZ142" s="1"/>
      <c r="ERA142" s="1"/>
      <c r="ERB142" s="1"/>
      <c r="ERC142" s="1"/>
      <c r="ERD142" s="1"/>
      <c r="ERE142" s="1"/>
      <c r="ERF142" s="1"/>
      <c r="ERG142" s="1"/>
      <c r="ERH142" s="1"/>
      <c r="ERI142" s="1"/>
      <c r="ERJ142" s="1"/>
      <c r="ERK142" s="1"/>
      <c r="ERL142" s="1"/>
      <c r="ERM142" s="1"/>
      <c r="ERN142" s="1"/>
      <c r="ERO142" s="1"/>
      <c r="ERP142" s="1"/>
      <c r="ERQ142" s="1"/>
      <c r="ERR142" s="1"/>
      <c r="ERS142" s="1"/>
      <c r="ERT142" s="1"/>
      <c r="ERU142" s="1"/>
      <c r="ERV142" s="1"/>
      <c r="ERW142" s="1"/>
      <c r="ERX142" s="1"/>
      <c r="ERY142" s="1"/>
      <c r="ERZ142" s="1"/>
      <c r="ESA142" s="1"/>
      <c r="ESB142" s="1"/>
      <c r="ESC142" s="1"/>
      <c r="ESD142" s="1"/>
      <c r="ESE142" s="1"/>
      <c r="ESF142" s="1"/>
      <c r="ESG142" s="1"/>
      <c r="ESH142" s="1"/>
      <c r="ESI142" s="1"/>
      <c r="ESJ142" s="1"/>
      <c r="ESK142" s="1"/>
      <c r="ESL142" s="1"/>
      <c r="ESM142" s="1"/>
      <c r="ESN142" s="1"/>
      <c r="ESO142" s="1"/>
      <c r="ESP142" s="1"/>
      <c r="ESQ142" s="1"/>
      <c r="ESR142" s="1"/>
      <c r="ESS142" s="1"/>
      <c r="EST142" s="1"/>
      <c r="ESU142" s="1"/>
      <c r="ESV142" s="1"/>
      <c r="ESW142" s="1"/>
      <c r="ESX142" s="1"/>
      <c r="ESY142" s="1"/>
      <c r="ESZ142" s="1"/>
      <c r="ETA142" s="1"/>
      <c r="ETB142" s="1"/>
      <c r="ETC142" s="1"/>
      <c r="ETD142" s="1"/>
      <c r="ETE142" s="1"/>
      <c r="ETF142" s="1"/>
      <c r="ETG142" s="1"/>
      <c r="ETH142" s="1"/>
      <c r="ETI142" s="1"/>
      <c r="ETJ142" s="1"/>
      <c r="ETK142" s="1"/>
      <c r="ETL142" s="1"/>
      <c r="ETM142" s="1"/>
      <c r="ETN142" s="1"/>
      <c r="ETO142" s="1"/>
      <c r="ETP142" s="1"/>
      <c r="ETQ142" s="1"/>
      <c r="ETR142" s="1"/>
      <c r="ETS142" s="1"/>
      <c r="ETT142" s="1"/>
      <c r="ETU142" s="1"/>
      <c r="ETV142" s="1"/>
      <c r="ETW142" s="1"/>
      <c r="ETX142" s="1"/>
      <c r="ETY142" s="1"/>
      <c r="ETZ142" s="1"/>
      <c r="EUA142" s="1"/>
      <c r="EUB142" s="1"/>
      <c r="EUC142" s="1"/>
      <c r="EUD142" s="1"/>
      <c r="EUE142" s="1"/>
      <c r="EUF142" s="1"/>
      <c r="EUG142" s="1"/>
      <c r="EUH142" s="1"/>
      <c r="EUI142" s="1"/>
      <c r="EUJ142" s="1"/>
      <c r="EUK142" s="1"/>
      <c r="EUL142" s="1"/>
      <c r="EUM142" s="1"/>
      <c r="EUN142" s="1"/>
      <c r="EUO142" s="1"/>
      <c r="EUP142" s="1"/>
      <c r="EUQ142" s="1"/>
      <c r="EUR142" s="1"/>
      <c r="EUS142" s="1"/>
      <c r="EUT142" s="1"/>
      <c r="EUU142" s="1"/>
      <c r="EUV142" s="1"/>
      <c r="EUW142" s="1"/>
      <c r="EUX142" s="1"/>
      <c r="EUY142" s="1"/>
      <c r="EUZ142" s="1"/>
      <c r="EVA142" s="1"/>
      <c r="EVB142" s="1"/>
      <c r="EVC142" s="1"/>
      <c r="EVD142" s="1"/>
      <c r="EVE142" s="1"/>
      <c r="EVF142" s="1"/>
      <c r="EVG142" s="1"/>
      <c r="EVH142" s="1"/>
      <c r="EVI142" s="1"/>
      <c r="EVJ142" s="1"/>
      <c r="EVK142" s="1"/>
      <c r="EVL142" s="1"/>
      <c r="EVM142" s="1"/>
      <c r="EVN142" s="1"/>
      <c r="EVO142" s="1"/>
      <c r="EVP142" s="1"/>
      <c r="EVQ142" s="1"/>
      <c r="EVR142" s="1"/>
      <c r="EVS142" s="1"/>
      <c r="EVT142" s="1"/>
      <c r="EVU142" s="1"/>
      <c r="EVV142" s="1"/>
      <c r="EVW142" s="1"/>
      <c r="EVX142" s="1"/>
      <c r="EVY142" s="1"/>
      <c r="EVZ142" s="1"/>
      <c r="EWA142" s="1"/>
      <c r="EWB142" s="1"/>
      <c r="EWC142" s="1"/>
      <c r="EWD142" s="1"/>
      <c r="EWE142" s="1"/>
      <c r="EWF142" s="1"/>
      <c r="EWG142" s="1"/>
      <c r="EWH142" s="1"/>
      <c r="EWI142" s="1"/>
      <c r="EWJ142" s="1"/>
      <c r="EWK142" s="1"/>
      <c r="EWL142" s="1"/>
      <c r="EWM142" s="1"/>
      <c r="EWN142" s="1"/>
      <c r="EWO142" s="1"/>
      <c r="EWP142" s="1"/>
      <c r="EWQ142" s="1"/>
      <c r="EWR142" s="1"/>
      <c r="EWS142" s="1"/>
      <c r="EWT142" s="1"/>
      <c r="EWU142" s="1"/>
      <c r="EWV142" s="1"/>
      <c r="EWW142" s="1"/>
      <c r="EWX142" s="1"/>
      <c r="EWY142" s="1"/>
      <c r="EWZ142" s="1"/>
      <c r="EXA142" s="1"/>
      <c r="EXB142" s="1"/>
      <c r="EXC142" s="1"/>
      <c r="EXD142" s="1"/>
      <c r="EXE142" s="1"/>
      <c r="EXF142" s="1"/>
      <c r="EXG142" s="1"/>
      <c r="EXH142" s="1"/>
      <c r="EXI142" s="1"/>
      <c r="EXJ142" s="1"/>
      <c r="EXK142" s="1"/>
      <c r="EXL142" s="1"/>
      <c r="EXM142" s="1"/>
      <c r="EXN142" s="1"/>
      <c r="EXO142" s="1"/>
      <c r="EXP142" s="1"/>
      <c r="EXQ142" s="1"/>
      <c r="EXR142" s="1"/>
      <c r="EXS142" s="1"/>
      <c r="EXT142" s="1"/>
      <c r="EXU142" s="1"/>
      <c r="EXV142" s="1"/>
      <c r="EXW142" s="1"/>
      <c r="EXX142" s="1"/>
      <c r="EXY142" s="1"/>
      <c r="EXZ142" s="1"/>
      <c r="EYA142" s="1"/>
      <c r="EYB142" s="1"/>
      <c r="EYC142" s="1"/>
      <c r="EYD142" s="1"/>
      <c r="EYE142" s="1"/>
      <c r="EYF142" s="1"/>
      <c r="EYG142" s="1"/>
      <c r="EYH142" s="1"/>
      <c r="EYI142" s="1"/>
      <c r="EYJ142" s="1"/>
      <c r="EYK142" s="1"/>
      <c r="EYL142" s="1"/>
      <c r="EYM142" s="1"/>
      <c r="EYN142" s="1"/>
      <c r="EYO142" s="1"/>
      <c r="EYP142" s="1"/>
      <c r="EYQ142" s="1"/>
      <c r="EYR142" s="1"/>
      <c r="EYS142" s="1"/>
      <c r="EYT142" s="1"/>
      <c r="EYU142" s="1"/>
      <c r="EYV142" s="1"/>
      <c r="EYW142" s="1"/>
      <c r="EYX142" s="1"/>
      <c r="EYY142" s="1"/>
      <c r="EYZ142" s="1"/>
      <c r="EZA142" s="1"/>
      <c r="EZB142" s="1"/>
      <c r="EZC142" s="1"/>
      <c r="EZD142" s="1"/>
      <c r="EZE142" s="1"/>
      <c r="EZF142" s="1"/>
      <c r="EZG142" s="1"/>
      <c r="EZH142" s="1"/>
      <c r="EZI142" s="1"/>
      <c r="EZJ142" s="1"/>
      <c r="EZK142" s="1"/>
      <c r="EZL142" s="1"/>
      <c r="EZM142" s="1"/>
      <c r="EZN142" s="1"/>
      <c r="EZO142" s="1"/>
      <c r="EZP142" s="1"/>
      <c r="EZQ142" s="1"/>
      <c r="EZR142" s="1"/>
      <c r="EZS142" s="1"/>
      <c r="EZT142" s="1"/>
      <c r="EZU142" s="1"/>
      <c r="EZV142" s="1"/>
      <c r="EZW142" s="1"/>
      <c r="EZX142" s="1"/>
      <c r="EZY142" s="1"/>
      <c r="EZZ142" s="1"/>
      <c r="FAA142" s="1"/>
      <c r="FAB142" s="1"/>
      <c r="FAC142" s="1"/>
      <c r="FAD142" s="1"/>
      <c r="FAE142" s="1"/>
      <c r="FAF142" s="1"/>
      <c r="FAG142" s="1"/>
      <c r="FAH142" s="1"/>
      <c r="FAI142" s="1"/>
      <c r="FAJ142" s="1"/>
      <c r="FAK142" s="1"/>
      <c r="FAL142" s="1"/>
      <c r="FAM142" s="1"/>
      <c r="FAN142" s="1"/>
      <c r="FAO142" s="1"/>
      <c r="FAP142" s="1"/>
      <c r="FAQ142" s="1"/>
      <c r="FAR142" s="1"/>
      <c r="FAS142" s="1"/>
      <c r="FAT142" s="1"/>
      <c r="FAU142" s="1"/>
      <c r="FAV142" s="1"/>
      <c r="FAW142" s="1"/>
      <c r="FAX142" s="1"/>
      <c r="FAY142" s="1"/>
      <c r="FAZ142" s="1"/>
      <c r="FBA142" s="1"/>
      <c r="FBB142" s="1"/>
      <c r="FBC142" s="1"/>
      <c r="FBD142" s="1"/>
      <c r="FBE142" s="1"/>
      <c r="FBF142" s="1"/>
      <c r="FBG142" s="1"/>
      <c r="FBH142" s="1"/>
      <c r="FBI142" s="1"/>
      <c r="FBJ142" s="1"/>
      <c r="FBK142" s="1"/>
      <c r="FBL142" s="1"/>
      <c r="FBM142" s="1"/>
      <c r="FBN142" s="1"/>
      <c r="FBO142" s="1"/>
      <c r="FBP142" s="1"/>
      <c r="FBQ142" s="1"/>
      <c r="FBR142" s="1"/>
      <c r="FBS142" s="1"/>
      <c r="FBT142" s="1"/>
      <c r="FBU142" s="1"/>
      <c r="FBV142" s="1"/>
      <c r="FBW142" s="1"/>
      <c r="FBX142" s="1"/>
      <c r="FBY142" s="1"/>
      <c r="FBZ142" s="1"/>
      <c r="FCA142" s="1"/>
      <c r="FCB142" s="1"/>
      <c r="FCC142" s="1"/>
      <c r="FCD142" s="1"/>
      <c r="FCE142" s="1"/>
      <c r="FCF142" s="1"/>
      <c r="FCG142" s="1"/>
      <c r="FCH142" s="1"/>
      <c r="FCI142" s="1"/>
      <c r="FCJ142" s="1"/>
      <c r="FCK142" s="1"/>
      <c r="FCL142" s="1"/>
      <c r="FCM142" s="1"/>
      <c r="FCN142" s="1"/>
      <c r="FCO142" s="1"/>
      <c r="FCP142" s="1"/>
      <c r="FCQ142" s="1"/>
      <c r="FCR142" s="1"/>
      <c r="FCS142" s="1"/>
      <c r="FCT142" s="1"/>
      <c r="FCU142" s="1"/>
      <c r="FCV142" s="1"/>
      <c r="FCW142" s="1"/>
      <c r="FCX142" s="1"/>
      <c r="FCY142" s="1"/>
      <c r="FCZ142" s="1"/>
      <c r="FDA142" s="1"/>
      <c r="FDB142" s="1"/>
      <c r="FDC142" s="1"/>
      <c r="FDD142" s="1"/>
      <c r="FDE142" s="1"/>
      <c r="FDF142" s="1"/>
      <c r="FDG142" s="1"/>
      <c r="FDH142" s="1"/>
      <c r="FDI142" s="1"/>
      <c r="FDJ142" s="1"/>
      <c r="FDK142" s="1"/>
      <c r="FDL142" s="1"/>
      <c r="FDM142" s="1"/>
      <c r="FDN142" s="1"/>
      <c r="FDO142" s="1"/>
      <c r="FDP142" s="1"/>
      <c r="FDQ142" s="1"/>
      <c r="FDR142" s="1"/>
      <c r="FDS142" s="1"/>
      <c r="FDT142" s="1"/>
      <c r="FDU142" s="1"/>
      <c r="FDV142" s="1"/>
      <c r="FDW142" s="1"/>
      <c r="FDX142" s="1"/>
      <c r="FDY142" s="1"/>
      <c r="FDZ142" s="1"/>
      <c r="FEA142" s="1"/>
      <c r="FEB142" s="1"/>
      <c r="FEC142" s="1"/>
      <c r="FED142" s="1"/>
      <c r="FEE142" s="1"/>
      <c r="FEF142" s="1"/>
      <c r="FEG142" s="1"/>
      <c r="FEH142" s="1"/>
      <c r="FEI142" s="1"/>
      <c r="FEJ142" s="1"/>
      <c r="FEK142" s="1"/>
      <c r="FEL142" s="1"/>
      <c r="FEM142" s="1"/>
      <c r="FEN142" s="1"/>
      <c r="FEO142" s="1"/>
      <c r="FEP142" s="1"/>
      <c r="FEQ142" s="1"/>
      <c r="FER142" s="1"/>
      <c r="FES142" s="1"/>
      <c r="FET142" s="1"/>
      <c r="FEU142" s="1"/>
      <c r="FEV142" s="1"/>
      <c r="FEW142" s="1"/>
      <c r="FEX142" s="1"/>
      <c r="FEY142" s="1"/>
      <c r="FEZ142" s="1"/>
      <c r="FFA142" s="1"/>
      <c r="FFB142" s="1"/>
      <c r="FFC142" s="1"/>
      <c r="FFD142" s="1"/>
      <c r="FFE142" s="1"/>
      <c r="FFF142" s="1"/>
      <c r="FFG142" s="1"/>
      <c r="FFH142" s="1"/>
      <c r="FFI142" s="1"/>
      <c r="FFJ142" s="1"/>
      <c r="FFK142" s="1"/>
      <c r="FFL142" s="1"/>
      <c r="FFM142" s="1"/>
      <c r="FFN142" s="1"/>
      <c r="FFO142" s="1"/>
      <c r="FFP142" s="1"/>
      <c r="FFQ142" s="1"/>
      <c r="FFR142" s="1"/>
      <c r="FFS142" s="1"/>
      <c r="FFT142" s="1"/>
      <c r="FFU142" s="1"/>
      <c r="FFV142" s="1"/>
      <c r="FFW142" s="1"/>
      <c r="FFX142" s="1"/>
      <c r="FFY142" s="1"/>
      <c r="FFZ142" s="1"/>
      <c r="FGA142" s="1"/>
      <c r="FGB142" s="1"/>
      <c r="FGC142" s="1"/>
      <c r="FGD142" s="1"/>
      <c r="FGE142" s="1"/>
      <c r="FGF142" s="1"/>
      <c r="FGG142" s="1"/>
      <c r="FGH142" s="1"/>
      <c r="FGI142" s="1"/>
      <c r="FGJ142" s="1"/>
      <c r="FGK142" s="1"/>
      <c r="FGL142" s="1"/>
      <c r="FGM142" s="1"/>
      <c r="FGN142" s="1"/>
      <c r="FGO142" s="1"/>
      <c r="FGP142" s="1"/>
      <c r="FGQ142" s="1"/>
      <c r="FGR142" s="1"/>
      <c r="FGS142" s="1"/>
      <c r="FGT142" s="1"/>
      <c r="FGU142" s="1"/>
      <c r="FGV142" s="1"/>
      <c r="FGW142" s="1"/>
      <c r="FGX142" s="1"/>
      <c r="FGY142" s="1"/>
      <c r="FGZ142" s="1"/>
      <c r="FHA142" s="1"/>
      <c r="FHB142" s="1"/>
      <c r="FHC142" s="1"/>
      <c r="FHD142" s="1"/>
      <c r="FHE142" s="1"/>
      <c r="FHF142" s="1"/>
      <c r="FHG142" s="1"/>
      <c r="FHH142" s="1"/>
      <c r="FHI142" s="1"/>
      <c r="FHJ142" s="1"/>
      <c r="FHK142" s="1"/>
      <c r="FHL142" s="1"/>
      <c r="FHM142" s="1"/>
      <c r="FHN142" s="1"/>
      <c r="FHO142" s="1"/>
      <c r="FHP142" s="1"/>
      <c r="FHQ142" s="1"/>
      <c r="FHR142" s="1"/>
      <c r="FHS142" s="1"/>
      <c r="FHT142" s="1"/>
      <c r="FHU142" s="1"/>
      <c r="FHV142" s="1"/>
      <c r="FHW142" s="1"/>
      <c r="FHX142" s="1"/>
      <c r="FHY142" s="1"/>
      <c r="FHZ142" s="1"/>
      <c r="FIA142" s="1"/>
      <c r="FIB142" s="1"/>
      <c r="FIC142" s="1"/>
      <c r="FID142" s="1"/>
      <c r="FIE142" s="1"/>
      <c r="FIF142" s="1"/>
      <c r="FIG142" s="1"/>
      <c r="FIH142" s="1"/>
      <c r="FII142" s="1"/>
      <c r="FIJ142" s="1"/>
      <c r="FIK142" s="1"/>
      <c r="FIL142" s="1"/>
      <c r="FIM142" s="1"/>
      <c r="FIN142" s="1"/>
      <c r="FIO142" s="1"/>
      <c r="FIP142" s="1"/>
      <c r="FIQ142" s="1"/>
      <c r="FIR142" s="1"/>
      <c r="FIS142" s="1"/>
      <c r="FIT142" s="1"/>
      <c r="FIU142" s="1"/>
      <c r="FIV142" s="1"/>
      <c r="FIW142" s="1"/>
      <c r="FIX142" s="1"/>
      <c r="FIY142" s="1"/>
      <c r="FIZ142" s="1"/>
      <c r="FJA142" s="1"/>
      <c r="FJB142" s="1"/>
      <c r="FJC142" s="1"/>
      <c r="FJD142" s="1"/>
      <c r="FJE142" s="1"/>
      <c r="FJF142" s="1"/>
      <c r="FJG142" s="1"/>
      <c r="FJH142" s="1"/>
      <c r="FJI142" s="1"/>
      <c r="FJJ142" s="1"/>
      <c r="FJK142" s="1"/>
      <c r="FJL142" s="1"/>
      <c r="FJM142" s="1"/>
      <c r="FJN142" s="1"/>
      <c r="FJO142" s="1"/>
      <c r="FJP142" s="1"/>
      <c r="FJQ142" s="1"/>
      <c r="FJR142" s="1"/>
      <c r="FJS142" s="1"/>
      <c r="FJT142" s="1"/>
      <c r="FJU142" s="1"/>
      <c r="FJV142" s="1"/>
      <c r="FJW142" s="1"/>
      <c r="FJX142" s="1"/>
      <c r="FJY142" s="1"/>
      <c r="FJZ142" s="1"/>
      <c r="FKA142" s="1"/>
      <c r="FKB142" s="1"/>
      <c r="FKC142" s="1"/>
      <c r="FKD142" s="1"/>
      <c r="FKE142" s="1"/>
      <c r="FKF142" s="1"/>
      <c r="FKG142" s="1"/>
      <c r="FKH142" s="1"/>
      <c r="FKI142" s="1"/>
      <c r="FKJ142" s="1"/>
      <c r="FKK142" s="1"/>
      <c r="FKL142" s="1"/>
      <c r="FKM142" s="1"/>
      <c r="FKN142" s="1"/>
      <c r="FKO142" s="1"/>
      <c r="FKP142" s="1"/>
      <c r="FKQ142" s="1"/>
      <c r="FKR142" s="1"/>
      <c r="FKS142" s="1"/>
      <c r="FKT142" s="1"/>
      <c r="FKU142" s="1"/>
      <c r="FKV142" s="1"/>
      <c r="FKW142" s="1"/>
      <c r="FKX142" s="1"/>
      <c r="FKY142" s="1"/>
      <c r="FKZ142" s="1"/>
      <c r="FLA142" s="1"/>
      <c r="FLB142" s="1"/>
      <c r="FLC142" s="1"/>
      <c r="FLD142" s="1"/>
      <c r="FLE142" s="1"/>
      <c r="FLF142" s="1"/>
      <c r="FLG142" s="1"/>
      <c r="FLH142" s="1"/>
      <c r="FLI142" s="1"/>
      <c r="FLJ142" s="1"/>
      <c r="FLK142" s="1"/>
      <c r="FLL142" s="1"/>
      <c r="FLM142" s="1"/>
      <c r="FLN142" s="1"/>
      <c r="FLO142" s="1"/>
      <c r="FLP142" s="1"/>
      <c r="FLQ142" s="1"/>
      <c r="FLR142" s="1"/>
      <c r="FLS142" s="1"/>
      <c r="FLT142" s="1"/>
      <c r="FLU142" s="1"/>
      <c r="FLV142" s="1"/>
      <c r="FLW142" s="1"/>
      <c r="FLX142" s="1"/>
      <c r="FLY142" s="1"/>
      <c r="FLZ142" s="1"/>
      <c r="FMA142" s="1"/>
      <c r="FMB142" s="1"/>
      <c r="FMC142" s="1"/>
      <c r="FMD142" s="1"/>
      <c r="FME142" s="1"/>
      <c r="FMF142" s="1"/>
      <c r="FMG142" s="1"/>
      <c r="FMH142" s="1"/>
      <c r="FMI142" s="1"/>
      <c r="FMJ142" s="1"/>
      <c r="FMK142" s="1"/>
      <c r="FML142" s="1"/>
      <c r="FMM142" s="1"/>
      <c r="FMN142" s="1"/>
      <c r="FMO142" s="1"/>
      <c r="FMP142" s="1"/>
      <c r="FMQ142" s="1"/>
      <c r="FMR142" s="1"/>
      <c r="FMS142" s="1"/>
      <c r="FMT142" s="1"/>
      <c r="FMU142" s="1"/>
      <c r="FMV142" s="1"/>
      <c r="FMW142" s="1"/>
      <c r="FMX142" s="1"/>
      <c r="FMY142" s="1"/>
      <c r="FMZ142" s="1"/>
      <c r="FNA142" s="1"/>
      <c r="FNB142" s="1"/>
      <c r="FNC142" s="1"/>
      <c r="FND142" s="1"/>
      <c r="FNE142" s="1"/>
      <c r="FNF142" s="1"/>
      <c r="FNG142" s="1"/>
      <c r="FNH142" s="1"/>
      <c r="FNI142" s="1"/>
      <c r="FNJ142" s="1"/>
      <c r="FNK142" s="1"/>
      <c r="FNL142" s="1"/>
      <c r="FNM142" s="1"/>
      <c r="FNN142" s="1"/>
      <c r="FNO142" s="1"/>
      <c r="FNP142" s="1"/>
      <c r="FNQ142" s="1"/>
      <c r="FNR142" s="1"/>
      <c r="FNS142" s="1"/>
      <c r="FNT142" s="1"/>
      <c r="FNU142" s="1"/>
      <c r="FNV142" s="1"/>
      <c r="FNW142" s="1"/>
      <c r="FNX142" s="1"/>
      <c r="FNY142" s="1"/>
      <c r="FNZ142" s="1"/>
      <c r="FOA142" s="1"/>
      <c r="FOB142" s="1"/>
      <c r="FOC142" s="1"/>
      <c r="FOD142" s="1"/>
      <c r="FOE142" s="1"/>
      <c r="FOF142" s="1"/>
      <c r="FOG142" s="1"/>
      <c r="FOH142" s="1"/>
      <c r="FOI142" s="1"/>
      <c r="FOJ142" s="1"/>
      <c r="FOK142" s="1"/>
      <c r="FOL142" s="1"/>
      <c r="FOM142" s="1"/>
      <c r="FON142" s="1"/>
      <c r="FOO142" s="1"/>
      <c r="FOP142" s="1"/>
      <c r="FOQ142" s="1"/>
      <c r="FOR142" s="1"/>
      <c r="FOS142" s="1"/>
      <c r="FOT142" s="1"/>
      <c r="FOU142" s="1"/>
      <c r="FOV142" s="1"/>
      <c r="FOW142" s="1"/>
      <c r="FOX142" s="1"/>
      <c r="FOY142" s="1"/>
      <c r="FOZ142" s="1"/>
      <c r="FPA142" s="1"/>
      <c r="FPB142" s="1"/>
      <c r="FPC142" s="1"/>
      <c r="FPD142" s="1"/>
      <c r="FPE142" s="1"/>
      <c r="FPF142" s="1"/>
      <c r="FPG142" s="1"/>
      <c r="FPH142" s="1"/>
      <c r="FPI142" s="1"/>
      <c r="FPJ142" s="1"/>
      <c r="FPK142" s="1"/>
      <c r="FPL142" s="1"/>
      <c r="FPM142" s="1"/>
      <c r="FPN142" s="1"/>
      <c r="FPO142" s="1"/>
      <c r="FPP142" s="1"/>
      <c r="FPQ142" s="1"/>
      <c r="FPR142" s="1"/>
      <c r="FPS142" s="1"/>
      <c r="FPT142" s="1"/>
      <c r="FPU142" s="1"/>
      <c r="FPV142" s="1"/>
      <c r="FPW142" s="1"/>
      <c r="FPX142" s="1"/>
      <c r="FPY142" s="1"/>
      <c r="FPZ142" s="1"/>
      <c r="FQA142" s="1"/>
      <c r="FQB142" s="1"/>
      <c r="FQC142" s="1"/>
      <c r="FQD142" s="1"/>
      <c r="FQE142" s="1"/>
      <c r="FQF142" s="1"/>
      <c r="FQG142" s="1"/>
      <c r="FQH142" s="1"/>
      <c r="FQI142" s="1"/>
      <c r="FQJ142" s="1"/>
      <c r="FQK142" s="1"/>
      <c r="FQL142" s="1"/>
      <c r="FQM142" s="1"/>
      <c r="FQN142" s="1"/>
      <c r="FQO142" s="1"/>
      <c r="FQP142" s="1"/>
      <c r="FQQ142" s="1"/>
      <c r="FQR142" s="1"/>
      <c r="FQS142" s="1"/>
      <c r="FQT142" s="1"/>
      <c r="FQU142" s="1"/>
      <c r="FQV142" s="1"/>
      <c r="FQW142" s="1"/>
      <c r="FQX142" s="1"/>
      <c r="FQY142" s="1"/>
      <c r="FQZ142" s="1"/>
      <c r="FRA142" s="1"/>
      <c r="FRB142" s="1"/>
      <c r="FRC142" s="1"/>
      <c r="FRD142" s="1"/>
      <c r="FRE142" s="1"/>
      <c r="FRF142" s="1"/>
      <c r="FRG142" s="1"/>
      <c r="FRH142" s="1"/>
      <c r="FRI142" s="1"/>
      <c r="FRJ142" s="1"/>
      <c r="FRK142" s="1"/>
      <c r="FRL142" s="1"/>
      <c r="FRM142" s="1"/>
      <c r="FRN142" s="1"/>
      <c r="FRO142" s="1"/>
      <c r="FRP142" s="1"/>
      <c r="FRQ142" s="1"/>
      <c r="FRR142" s="1"/>
      <c r="FRS142" s="1"/>
      <c r="FRT142" s="1"/>
      <c r="FRU142" s="1"/>
      <c r="FRV142" s="1"/>
      <c r="FRW142" s="1"/>
      <c r="FRX142" s="1"/>
      <c r="FRY142" s="1"/>
      <c r="FRZ142" s="1"/>
      <c r="FSA142" s="1"/>
      <c r="FSB142" s="1"/>
      <c r="FSC142" s="1"/>
      <c r="FSD142" s="1"/>
      <c r="FSE142" s="1"/>
      <c r="FSF142" s="1"/>
      <c r="FSG142" s="1"/>
      <c r="FSH142" s="1"/>
      <c r="FSI142" s="1"/>
      <c r="FSJ142" s="1"/>
      <c r="FSK142" s="1"/>
      <c r="FSL142" s="1"/>
      <c r="FSM142" s="1"/>
      <c r="FSN142" s="1"/>
      <c r="FSO142" s="1"/>
      <c r="FSP142" s="1"/>
      <c r="FSQ142" s="1"/>
      <c r="FSR142" s="1"/>
      <c r="FSS142" s="1"/>
      <c r="FST142" s="1"/>
      <c r="FSU142" s="1"/>
      <c r="FSV142" s="1"/>
      <c r="FSW142" s="1"/>
      <c r="FSX142" s="1"/>
      <c r="FSY142" s="1"/>
      <c r="FSZ142" s="1"/>
      <c r="FTA142" s="1"/>
      <c r="FTB142" s="1"/>
      <c r="FTC142" s="1"/>
      <c r="FTD142" s="1"/>
      <c r="FTE142" s="1"/>
      <c r="FTF142" s="1"/>
      <c r="FTG142" s="1"/>
      <c r="FTH142" s="1"/>
      <c r="FTI142" s="1"/>
      <c r="FTJ142" s="1"/>
      <c r="FTK142" s="1"/>
      <c r="FTL142" s="1"/>
      <c r="FTM142" s="1"/>
      <c r="FTN142" s="1"/>
      <c r="FTO142" s="1"/>
      <c r="FTP142" s="1"/>
      <c r="FTQ142" s="1"/>
      <c r="FTR142" s="1"/>
      <c r="FTS142" s="1"/>
      <c r="FTT142" s="1"/>
      <c r="FTU142" s="1"/>
      <c r="FTV142" s="1"/>
      <c r="FTW142" s="1"/>
      <c r="FTX142" s="1"/>
      <c r="FTY142" s="1"/>
      <c r="FTZ142" s="1"/>
      <c r="FUA142" s="1"/>
      <c r="FUB142" s="1"/>
      <c r="FUC142" s="1"/>
      <c r="FUD142" s="1"/>
      <c r="FUE142" s="1"/>
      <c r="FUF142" s="1"/>
      <c r="FUG142" s="1"/>
      <c r="FUH142" s="1"/>
      <c r="FUI142" s="1"/>
      <c r="FUJ142" s="1"/>
      <c r="FUK142" s="1"/>
      <c r="FUL142" s="1"/>
      <c r="FUM142" s="1"/>
      <c r="FUN142" s="1"/>
      <c r="FUO142" s="1"/>
      <c r="FUP142" s="1"/>
      <c r="FUQ142" s="1"/>
      <c r="FUR142" s="1"/>
      <c r="FUS142" s="1"/>
      <c r="FUT142" s="1"/>
      <c r="FUU142" s="1"/>
      <c r="FUV142" s="1"/>
      <c r="FUW142" s="1"/>
      <c r="FUX142" s="1"/>
      <c r="FUY142" s="1"/>
      <c r="FUZ142" s="1"/>
      <c r="FVA142" s="1"/>
      <c r="FVB142" s="1"/>
      <c r="FVC142" s="1"/>
      <c r="FVD142" s="1"/>
      <c r="FVE142" s="1"/>
      <c r="FVF142" s="1"/>
      <c r="FVG142" s="1"/>
      <c r="FVH142" s="1"/>
      <c r="FVI142" s="1"/>
      <c r="FVJ142" s="1"/>
      <c r="FVK142" s="1"/>
      <c r="FVL142" s="1"/>
      <c r="FVM142" s="1"/>
      <c r="FVN142" s="1"/>
      <c r="FVO142" s="1"/>
      <c r="FVP142" s="1"/>
      <c r="FVQ142" s="1"/>
      <c r="FVR142" s="1"/>
      <c r="FVS142" s="1"/>
      <c r="FVT142" s="1"/>
      <c r="FVU142" s="1"/>
      <c r="FVV142" s="1"/>
      <c r="FVW142" s="1"/>
      <c r="FVX142" s="1"/>
      <c r="FVY142" s="1"/>
      <c r="FVZ142" s="1"/>
      <c r="FWA142" s="1"/>
      <c r="FWB142" s="1"/>
      <c r="FWC142" s="1"/>
      <c r="FWD142" s="1"/>
      <c r="FWE142" s="1"/>
      <c r="FWF142" s="1"/>
      <c r="FWG142" s="1"/>
      <c r="FWH142" s="1"/>
      <c r="FWI142" s="1"/>
      <c r="FWJ142" s="1"/>
      <c r="FWK142" s="1"/>
      <c r="FWL142" s="1"/>
      <c r="FWM142" s="1"/>
      <c r="FWN142" s="1"/>
      <c r="FWO142" s="1"/>
      <c r="FWP142" s="1"/>
      <c r="FWQ142" s="1"/>
      <c r="FWR142" s="1"/>
      <c r="FWS142" s="1"/>
      <c r="FWT142" s="1"/>
      <c r="FWU142" s="1"/>
      <c r="FWV142" s="1"/>
      <c r="FWW142" s="1"/>
      <c r="FWX142" s="1"/>
      <c r="FWY142" s="1"/>
      <c r="FWZ142" s="1"/>
      <c r="FXA142" s="1"/>
      <c r="FXB142" s="1"/>
      <c r="FXC142" s="1"/>
      <c r="FXD142" s="1"/>
      <c r="FXE142" s="1"/>
      <c r="FXF142" s="1"/>
      <c r="FXG142" s="1"/>
      <c r="FXH142" s="1"/>
      <c r="FXI142" s="1"/>
      <c r="FXJ142" s="1"/>
      <c r="FXK142" s="1"/>
      <c r="FXL142" s="1"/>
      <c r="FXM142" s="1"/>
      <c r="FXN142" s="1"/>
      <c r="FXO142" s="1"/>
      <c r="FXP142" s="1"/>
      <c r="FXQ142" s="1"/>
      <c r="FXR142" s="1"/>
      <c r="FXS142" s="1"/>
      <c r="FXT142" s="1"/>
      <c r="FXU142" s="1"/>
      <c r="FXV142" s="1"/>
      <c r="FXW142" s="1"/>
      <c r="FXX142" s="1"/>
      <c r="FXY142" s="1"/>
      <c r="FXZ142" s="1"/>
      <c r="FYA142" s="1"/>
      <c r="FYB142" s="1"/>
      <c r="FYC142" s="1"/>
      <c r="FYD142" s="1"/>
      <c r="FYE142" s="1"/>
      <c r="FYF142" s="1"/>
      <c r="FYG142" s="1"/>
      <c r="FYH142" s="1"/>
      <c r="FYI142" s="1"/>
      <c r="FYJ142" s="1"/>
      <c r="FYK142" s="1"/>
      <c r="FYL142" s="1"/>
      <c r="FYM142" s="1"/>
      <c r="FYN142" s="1"/>
      <c r="FYO142" s="1"/>
      <c r="FYP142" s="1"/>
      <c r="FYQ142" s="1"/>
      <c r="FYR142" s="1"/>
      <c r="FYS142" s="1"/>
      <c r="FYT142" s="1"/>
      <c r="FYU142" s="1"/>
      <c r="FYV142" s="1"/>
      <c r="FYW142" s="1"/>
      <c r="FYX142" s="1"/>
      <c r="FYY142" s="1"/>
      <c r="FYZ142" s="1"/>
      <c r="FZA142" s="1"/>
      <c r="FZB142" s="1"/>
      <c r="FZC142" s="1"/>
      <c r="FZD142" s="1"/>
      <c r="FZE142" s="1"/>
      <c r="FZF142" s="1"/>
      <c r="FZG142" s="1"/>
      <c r="FZH142" s="1"/>
      <c r="FZI142" s="1"/>
      <c r="FZJ142" s="1"/>
      <c r="FZK142" s="1"/>
      <c r="FZL142" s="1"/>
      <c r="FZM142" s="1"/>
      <c r="FZN142" s="1"/>
      <c r="FZO142" s="1"/>
      <c r="FZP142" s="1"/>
      <c r="FZQ142" s="1"/>
      <c r="FZR142" s="1"/>
      <c r="FZS142" s="1"/>
      <c r="FZT142" s="1"/>
      <c r="FZU142" s="1"/>
      <c r="FZV142" s="1"/>
      <c r="FZW142" s="1"/>
      <c r="FZX142" s="1"/>
      <c r="FZY142" s="1"/>
      <c r="FZZ142" s="1"/>
      <c r="GAA142" s="1"/>
      <c r="GAB142" s="1"/>
      <c r="GAC142" s="1"/>
      <c r="GAD142" s="1"/>
      <c r="GAE142" s="1"/>
      <c r="GAF142" s="1"/>
      <c r="GAG142" s="1"/>
      <c r="GAH142" s="1"/>
      <c r="GAI142" s="1"/>
      <c r="GAJ142" s="1"/>
      <c r="GAK142" s="1"/>
      <c r="GAL142" s="1"/>
      <c r="GAM142" s="1"/>
      <c r="GAN142" s="1"/>
      <c r="GAO142" s="1"/>
      <c r="GAP142" s="1"/>
      <c r="GAQ142" s="1"/>
      <c r="GAR142" s="1"/>
      <c r="GAS142" s="1"/>
      <c r="GAT142" s="1"/>
      <c r="GAU142" s="1"/>
      <c r="GAV142" s="1"/>
      <c r="GAW142" s="1"/>
      <c r="GAX142" s="1"/>
      <c r="GAY142" s="1"/>
      <c r="GAZ142" s="1"/>
      <c r="GBA142" s="1"/>
      <c r="GBB142" s="1"/>
      <c r="GBC142" s="1"/>
      <c r="GBD142" s="1"/>
      <c r="GBE142" s="1"/>
      <c r="GBF142" s="1"/>
      <c r="GBG142" s="1"/>
      <c r="GBH142" s="1"/>
      <c r="GBI142" s="1"/>
      <c r="GBJ142" s="1"/>
      <c r="GBK142" s="1"/>
      <c r="GBL142" s="1"/>
      <c r="GBM142" s="1"/>
      <c r="GBN142" s="1"/>
      <c r="GBO142" s="1"/>
      <c r="GBP142" s="1"/>
      <c r="GBQ142" s="1"/>
      <c r="GBR142" s="1"/>
      <c r="GBS142" s="1"/>
      <c r="GBT142" s="1"/>
      <c r="GBU142" s="1"/>
      <c r="GBV142" s="1"/>
      <c r="GBW142" s="1"/>
      <c r="GBX142" s="1"/>
      <c r="GBY142" s="1"/>
      <c r="GBZ142" s="1"/>
      <c r="GCA142" s="1"/>
      <c r="GCB142" s="1"/>
      <c r="GCC142" s="1"/>
      <c r="GCD142" s="1"/>
      <c r="GCE142" s="1"/>
      <c r="GCF142" s="1"/>
      <c r="GCG142" s="1"/>
      <c r="GCH142" s="1"/>
      <c r="GCI142" s="1"/>
      <c r="GCJ142" s="1"/>
      <c r="GCK142" s="1"/>
      <c r="GCL142" s="1"/>
      <c r="GCM142" s="1"/>
      <c r="GCN142" s="1"/>
      <c r="GCO142" s="1"/>
      <c r="GCP142" s="1"/>
      <c r="GCQ142" s="1"/>
      <c r="GCR142" s="1"/>
      <c r="GCS142" s="1"/>
      <c r="GCT142" s="1"/>
      <c r="GCU142" s="1"/>
      <c r="GCV142" s="1"/>
      <c r="GCW142" s="1"/>
      <c r="GCX142" s="1"/>
      <c r="GCY142" s="1"/>
      <c r="GCZ142" s="1"/>
      <c r="GDA142" s="1"/>
      <c r="GDB142" s="1"/>
      <c r="GDC142" s="1"/>
      <c r="GDD142" s="1"/>
      <c r="GDE142" s="1"/>
      <c r="GDF142" s="1"/>
      <c r="GDG142" s="1"/>
      <c r="GDH142" s="1"/>
      <c r="GDI142" s="1"/>
      <c r="GDJ142" s="1"/>
      <c r="GDK142" s="1"/>
      <c r="GDL142" s="1"/>
      <c r="GDM142" s="1"/>
      <c r="GDN142" s="1"/>
      <c r="GDO142" s="1"/>
      <c r="GDP142" s="1"/>
      <c r="GDQ142" s="1"/>
      <c r="GDR142" s="1"/>
      <c r="GDS142" s="1"/>
      <c r="GDT142" s="1"/>
      <c r="GDU142" s="1"/>
      <c r="GDV142" s="1"/>
      <c r="GDW142" s="1"/>
      <c r="GDX142" s="1"/>
      <c r="GDY142" s="1"/>
      <c r="GDZ142" s="1"/>
      <c r="GEA142" s="1"/>
      <c r="GEB142" s="1"/>
      <c r="GEC142" s="1"/>
      <c r="GED142" s="1"/>
      <c r="GEE142" s="1"/>
      <c r="GEF142" s="1"/>
      <c r="GEG142" s="1"/>
      <c r="GEH142" s="1"/>
      <c r="GEI142" s="1"/>
      <c r="GEJ142" s="1"/>
      <c r="GEK142" s="1"/>
      <c r="GEL142" s="1"/>
      <c r="GEM142" s="1"/>
      <c r="GEN142" s="1"/>
      <c r="GEO142" s="1"/>
      <c r="GEP142" s="1"/>
      <c r="GEQ142" s="1"/>
      <c r="GER142" s="1"/>
      <c r="GES142" s="1"/>
      <c r="GET142" s="1"/>
      <c r="GEU142" s="1"/>
      <c r="GEV142" s="1"/>
      <c r="GEW142" s="1"/>
      <c r="GEX142" s="1"/>
      <c r="GEY142" s="1"/>
      <c r="GEZ142" s="1"/>
      <c r="GFA142" s="1"/>
      <c r="GFB142" s="1"/>
      <c r="GFC142" s="1"/>
      <c r="GFD142" s="1"/>
      <c r="GFE142" s="1"/>
      <c r="GFF142" s="1"/>
      <c r="GFG142" s="1"/>
      <c r="GFH142" s="1"/>
      <c r="GFI142" s="1"/>
      <c r="GFJ142" s="1"/>
      <c r="GFK142" s="1"/>
      <c r="GFL142" s="1"/>
      <c r="GFM142" s="1"/>
      <c r="GFN142" s="1"/>
      <c r="GFO142" s="1"/>
      <c r="GFP142" s="1"/>
      <c r="GFQ142" s="1"/>
      <c r="GFR142" s="1"/>
      <c r="GFS142" s="1"/>
      <c r="GFT142" s="1"/>
      <c r="GFU142" s="1"/>
      <c r="GFV142" s="1"/>
      <c r="GFW142" s="1"/>
      <c r="GFX142" s="1"/>
      <c r="GFY142" s="1"/>
      <c r="GFZ142" s="1"/>
      <c r="GGA142" s="1"/>
      <c r="GGB142" s="1"/>
      <c r="GGC142" s="1"/>
      <c r="GGD142" s="1"/>
      <c r="GGE142" s="1"/>
      <c r="GGF142" s="1"/>
      <c r="GGG142" s="1"/>
      <c r="GGH142" s="1"/>
      <c r="GGI142" s="1"/>
      <c r="GGJ142" s="1"/>
      <c r="GGK142" s="1"/>
      <c r="GGL142" s="1"/>
      <c r="GGM142" s="1"/>
      <c r="GGN142" s="1"/>
      <c r="GGO142" s="1"/>
      <c r="GGP142" s="1"/>
      <c r="GGQ142" s="1"/>
      <c r="GGR142" s="1"/>
      <c r="GGS142" s="1"/>
      <c r="GGT142" s="1"/>
      <c r="GGU142" s="1"/>
      <c r="GGV142" s="1"/>
      <c r="GGW142" s="1"/>
      <c r="GGX142" s="1"/>
      <c r="GGY142" s="1"/>
      <c r="GGZ142" s="1"/>
      <c r="GHA142" s="1"/>
      <c r="GHB142" s="1"/>
      <c r="GHC142" s="1"/>
      <c r="GHD142" s="1"/>
      <c r="GHE142" s="1"/>
      <c r="GHF142" s="1"/>
      <c r="GHG142" s="1"/>
      <c r="GHH142" s="1"/>
      <c r="GHI142" s="1"/>
      <c r="GHJ142" s="1"/>
      <c r="GHK142" s="1"/>
      <c r="GHL142" s="1"/>
      <c r="GHM142" s="1"/>
      <c r="GHN142" s="1"/>
      <c r="GHO142" s="1"/>
      <c r="GHP142" s="1"/>
      <c r="GHQ142" s="1"/>
      <c r="GHR142" s="1"/>
      <c r="GHS142" s="1"/>
      <c r="GHT142" s="1"/>
      <c r="GHU142" s="1"/>
      <c r="GHV142" s="1"/>
      <c r="GHW142" s="1"/>
      <c r="GHX142" s="1"/>
      <c r="GHY142" s="1"/>
      <c r="GHZ142" s="1"/>
      <c r="GIA142" s="1"/>
      <c r="GIB142" s="1"/>
      <c r="GIC142" s="1"/>
      <c r="GID142" s="1"/>
      <c r="GIE142" s="1"/>
      <c r="GIF142" s="1"/>
      <c r="GIG142" s="1"/>
      <c r="GIH142" s="1"/>
      <c r="GII142" s="1"/>
      <c r="GIJ142" s="1"/>
      <c r="GIK142" s="1"/>
      <c r="GIL142" s="1"/>
      <c r="GIM142" s="1"/>
      <c r="GIN142" s="1"/>
      <c r="GIO142" s="1"/>
      <c r="GIP142" s="1"/>
      <c r="GIQ142" s="1"/>
      <c r="GIR142" s="1"/>
      <c r="GIS142" s="1"/>
      <c r="GIT142" s="1"/>
      <c r="GIU142" s="1"/>
      <c r="GIV142" s="1"/>
      <c r="GIW142" s="1"/>
      <c r="GIX142" s="1"/>
      <c r="GIY142" s="1"/>
      <c r="GIZ142" s="1"/>
      <c r="GJA142" s="1"/>
      <c r="GJB142" s="1"/>
      <c r="GJC142" s="1"/>
      <c r="GJD142" s="1"/>
      <c r="GJE142" s="1"/>
      <c r="GJF142" s="1"/>
      <c r="GJG142" s="1"/>
      <c r="GJH142" s="1"/>
      <c r="GJI142" s="1"/>
      <c r="GJJ142" s="1"/>
      <c r="GJK142" s="1"/>
      <c r="GJL142" s="1"/>
      <c r="GJM142" s="1"/>
      <c r="GJN142" s="1"/>
      <c r="GJO142" s="1"/>
      <c r="GJP142" s="1"/>
      <c r="GJQ142" s="1"/>
      <c r="GJR142" s="1"/>
      <c r="GJS142" s="1"/>
      <c r="GJT142" s="1"/>
      <c r="GJU142" s="1"/>
      <c r="GJV142" s="1"/>
      <c r="GJW142" s="1"/>
      <c r="GJX142" s="1"/>
      <c r="GJY142" s="1"/>
      <c r="GJZ142" s="1"/>
      <c r="GKA142" s="1"/>
      <c r="GKB142" s="1"/>
      <c r="GKC142" s="1"/>
      <c r="GKD142" s="1"/>
      <c r="GKE142" s="1"/>
      <c r="GKF142" s="1"/>
      <c r="GKG142" s="1"/>
      <c r="GKH142" s="1"/>
      <c r="GKI142" s="1"/>
      <c r="GKJ142" s="1"/>
      <c r="GKK142" s="1"/>
      <c r="GKL142" s="1"/>
      <c r="GKM142" s="1"/>
      <c r="GKN142" s="1"/>
      <c r="GKO142" s="1"/>
      <c r="GKP142" s="1"/>
      <c r="GKQ142" s="1"/>
      <c r="GKR142" s="1"/>
      <c r="GKS142" s="1"/>
      <c r="GKT142" s="1"/>
      <c r="GKU142" s="1"/>
      <c r="GKV142" s="1"/>
      <c r="GKW142" s="1"/>
      <c r="GKX142" s="1"/>
      <c r="GKY142" s="1"/>
      <c r="GKZ142" s="1"/>
      <c r="GLA142" s="1"/>
      <c r="GLB142" s="1"/>
      <c r="GLC142" s="1"/>
      <c r="GLD142" s="1"/>
      <c r="GLE142" s="1"/>
      <c r="GLF142" s="1"/>
      <c r="GLG142" s="1"/>
      <c r="GLH142" s="1"/>
      <c r="GLI142" s="1"/>
      <c r="GLJ142" s="1"/>
      <c r="GLK142" s="1"/>
      <c r="GLL142" s="1"/>
      <c r="GLM142" s="1"/>
      <c r="GLN142" s="1"/>
      <c r="GLO142" s="1"/>
      <c r="GLP142" s="1"/>
      <c r="GLQ142" s="1"/>
      <c r="GLR142" s="1"/>
      <c r="GLS142" s="1"/>
      <c r="GLT142" s="1"/>
      <c r="GLU142" s="1"/>
      <c r="GLV142" s="1"/>
      <c r="GLW142" s="1"/>
      <c r="GLX142" s="1"/>
      <c r="GLY142" s="1"/>
      <c r="GLZ142" s="1"/>
      <c r="GMA142" s="1"/>
      <c r="GMB142" s="1"/>
      <c r="GMC142" s="1"/>
      <c r="GMD142" s="1"/>
      <c r="GME142" s="1"/>
      <c r="GMF142" s="1"/>
      <c r="GMG142" s="1"/>
      <c r="GMH142" s="1"/>
      <c r="GMI142" s="1"/>
      <c r="GMJ142" s="1"/>
      <c r="GMK142" s="1"/>
      <c r="GML142" s="1"/>
      <c r="GMM142" s="1"/>
      <c r="GMN142" s="1"/>
      <c r="GMO142" s="1"/>
      <c r="GMP142" s="1"/>
      <c r="GMQ142" s="1"/>
      <c r="GMR142" s="1"/>
      <c r="GMS142" s="1"/>
      <c r="GMT142" s="1"/>
      <c r="GMU142" s="1"/>
      <c r="GMV142" s="1"/>
      <c r="GMW142" s="1"/>
      <c r="GMX142" s="1"/>
      <c r="GMY142" s="1"/>
      <c r="GMZ142" s="1"/>
      <c r="GNA142" s="1"/>
      <c r="GNB142" s="1"/>
      <c r="GNC142" s="1"/>
      <c r="GND142" s="1"/>
      <c r="GNE142" s="1"/>
      <c r="GNF142" s="1"/>
      <c r="GNG142" s="1"/>
      <c r="GNH142" s="1"/>
      <c r="GNI142" s="1"/>
      <c r="GNJ142" s="1"/>
      <c r="GNK142" s="1"/>
      <c r="GNL142" s="1"/>
      <c r="GNM142" s="1"/>
      <c r="GNN142" s="1"/>
      <c r="GNO142" s="1"/>
      <c r="GNP142" s="1"/>
      <c r="GNQ142" s="1"/>
      <c r="GNR142" s="1"/>
      <c r="GNS142" s="1"/>
      <c r="GNT142" s="1"/>
      <c r="GNU142" s="1"/>
      <c r="GNV142" s="1"/>
      <c r="GNW142" s="1"/>
      <c r="GNX142" s="1"/>
      <c r="GNY142" s="1"/>
      <c r="GNZ142" s="1"/>
      <c r="GOA142" s="1"/>
      <c r="GOB142" s="1"/>
      <c r="GOC142" s="1"/>
      <c r="GOD142" s="1"/>
      <c r="GOE142" s="1"/>
      <c r="GOF142" s="1"/>
      <c r="GOG142" s="1"/>
      <c r="GOH142" s="1"/>
      <c r="GOI142" s="1"/>
      <c r="GOJ142" s="1"/>
      <c r="GOK142" s="1"/>
      <c r="GOL142" s="1"/>
      <c r="GOM142" s="1"/>
      <c r="GON142" s="1"/>
      <c r="GOO142" s="1"/>
      <c r="GOP142" s="1"/>
      <c r="GOQ142" s="1"/>
      <c r="GOR142" s="1"/>
      <c r="GOS142" s="1"/>
      <c r="GOT142" s="1"/>
      <c r="GOU142" s="1"/>
      <c r="GOV142" s="1"/>
      <c r="GOW142" s="1"/>
      <c r="GOX142" s="1"/>
      <c r="GOY142" s="1"/>
      <c r="GOZ142" s="1"/>
      <c r="GPA142" s="1"/>
      <c r="GPB142" s="1"/>
      <c r="GPC142" s="1"/>
      <c r="GPD142" s="1"/>
      <c r="GPE142" s="1"/>
      <c r="GPF142" s="1"/>
      <c r="GPG142" s="1"/>
      <c r="GPH142" s="1"/>
      <c r="GPI142" s="1"/>
      <c r="GPJ142" s="1"/>
      <c r="GPK142" s="1"/>
      <c r="GPL142" s="1"/>
      <c r="GPM142" s="1"/>
      <c r="GPN142" s="1"/>
      <c r="GPO142" s="1"/>
      <c r="GPP142" s="1"/>
      <c r="GPQ142" s="1"/>
      <c r="GPR142" s="1"/>
      <c r="GPS142" s="1"/>
      <c r="GPT142" s="1"/>
      <c r="GPU142" s="1"/>
      <c r="GPV142" s="1"/>
      <c r="GPW142" s="1"/>
      <c r="GPX142" s="1"/>
      <c r="GPY142" s="1"/>
      <c r="GPZ142" s="1"/>
      <c r="GQA142" s="1"/>
      <c r="GQB142" s="1"/>
      <c r="GQC142" s="1"/>
      <c r="GQD142" s="1"/>
      <c r="GQE142" s="1"/>
      <c r="GQF142" s="1"/>
      <c r="GQG142" s="1"/>
      <c r="GQH142" s="1"/>
      <c r="GQI142" s="1"/>
      <c r="GQJ142" s="1"/>
      <c r="GQK142" s="1"/>
      <c r="GQL142" s="1"/>
      <c r="GQM142" s="1"/>
      <c r="GQN142" s="1"/>
      <c r="GQO142" s="1"/>
      <c r="GQP142" s="1"/>
      <c r="GQQ142" s="1"/>
      <c r="GQR142" s="1"/>
      <c r="GQS142" s="1"/>
      <c r="GQT142" s="1"/>
      <c r="GQU142" s="1"/>
      <c r="GQV142" s="1"/>
      <c r="GQW142" s="1"/>
      <c r="GQX142" s="1"/>
      <c r="GQY142" s="1"/>
      <c r="GQZ142" s="1"/>
      <c r="GRA142" s="1"/>
      <c r="GRB142" s="1"/>
      <c r="GRC142" s="1"/>
      <c r="GRD142" s="1"/>
      <c r="GRE142" s="1"/>
      <c r="GRF142" s="1"/>
      <c r="GRG142" s="1"/>
      <c r="GRH142" s="1"/>
      <c r="GRI142" s="1"/>
      <c r="GRJ142" s="1"/>
      <c r="GRK142" s="1"/>
      <c r="GRL142" s="1"/>
      <c r="GRM142" s="1"/>
      <c r="GRN142" s="1"/>
      <c r="GRO142" s="1"/>
      <c r="GRP142" s="1"/>
      <c r="GRQ142" s="1"/>
      <c r="GRR142" s="1"/>
      <c r="GRS142" s="1"/>
      <c r="GRT142" s="1"/>
      <c r="GRU142" s="1"/>
      <c r="GRV142" s="1"/>
      <c r="GRW142" s="1"/>
      <c r="GRX142" s="1"/>
      <c r="GRY142" s="1"/>
      <c r="GRZ142" s="1"/>
      <c r="GSA142" s="1"/>
      <c r="GSB142" s="1"/>
      <c r="GSC142" s="1"/>
      <c r="GSD142" s="1"/>
      <c r="GSE142" s="1"/>
      <c r="GSF142" s="1"/>
      <c r="GSG142" s="1"/>
      <c r="GSH142" s="1"/>
      <c r="GSI142" s="1"/>
      <c r="GSJ142" s="1"/>
      <c r="GSK142" s="1"/>
      <c r="GSL142" s="1"/>
      <c r="GSM142" s="1"/>
      <c r="GSN142" s="1"/>
      <c r="GSO142" s="1"/>
      <c r="GSP142" s="1"/>
      <c r="GSQ142" s="1"/>
      <c r="GSR142" s="1"/>
      <c r="GSS142" s="1"/>
      <c r="GST142" s="1"/>
      <c r="GSU142" s="1"/>
      <c r="GSV142" s="1"/>
      <c r="GSW142" s="1"/>
      <c r="GSX142" s="1"/>
      <c r="GSY142" s="1"/>
      <c r="GSZ142" s="1"/>
      <c r="GTA142" s="1"/>
      <c r="GTB142" s="1"/>
      <c r="GTC142" s="1"/>
      <c r="GTD142" s="1"/>
      <c r="GTE142" s="1"/>
      <c r="GTF142" s="1"/>
      <c r="GTG142" s="1"/>
      <c r="GTH142" s="1"/>
      <c r="GTI142" s="1"/>
      <c r="GTJ142" s="1"/>
      <c r="GTK142" s="1"/>
      <c r="GTL142" s="1"/>
      <c r="GTM142" s="1"/>
      <c r="GTN142" s="1"/>
      <c r="GTO142" s="1"/>
      <c r="GTP142" s="1"/>
      <c r="GTQ142" s="1"/>
      <c r="GTR142" s="1"/>
      <c r="GTS142" s="1"/>
      <c r="GTT142" s="1"/>
      <c r="GTU142" s="1"/>
      <c r="GTV142" s="1"/>
      <c r="GTW142" s="1"/>
      <c r="GTX142" s="1"/>
      <c r="GTY142" s="1"/>
      <c r="GTZ142" s="1"/>
      <c r="GUA142" s="1"/>
      <c r="GUB142" s="1"/>
      <c r="GUC142" s="1"/>
      <c r="GUD142" s="1"/>
      <c r="GUE142" s="1"/>
      <c r="GUF142" s="1"/>
      <c r="GUG142" s="1"/>
      <c r="GUH142" s="1"/>
      <c r="GUI142" s="1"/>
      <c r="GUJ142" s="1"/>
      <c r="GUK142" s="1"/>
      <c r="GUL142" s="1"/>
      <c r="GUM142" s="1"/>
      <c r="GUN142" s="1"/>
      <c r="GUO142" s="1"/>
      <c r="GUP142" s="1"/>
      <c r="GUQ142" s="1"/>
      <c r="GUR142" s="1"/>
      <c r="GUS142" s="1"/>
      <c r="GUT142" s="1"/>
      <c r="GUU142" s="1"/>
      <c r="GUV142" s="1"/>
      <c r="GUW142" s="1"/>
      <c r="GUX142" s="1"/>
      <c r="GUY142" s="1"/>
      <c r="GUZ142" s="1"/>
      <c r="GVA142" s="1"/>
      <c r="GVB142" s="1"/>
      <c r="GVC142" s="1"/>
      <c r="GVD142" s="1"/>
      <c r="GVE142" s="1"/>
      <c r="GVF142" s="1"/>
      <c r="GVG142" s="1"/>
      <c r="GVH142" s="1"/>
      <c r="GVI142" s="1"/>
      <c r="GVJ142" s="1"/>
      <c r="GVK142" s="1"/>
      <c r="GVL142" s="1"/>
      <c r="GVM142" s="1"/>
      <c r="GVN142" s="1"/>
      <c r="GVO142" s="1"/>
      <c r="GVP142" s="1"/>
      <c r="GVQ142" s="1"/>
      <c r="GVR142" s="1"/>
      <c r="GVS142" s="1"/>
      <c r="GVT142" s="1"/>
      <c r="GVU142" s="1"/>
      <c r="GVV142" s="1"/>
      <c r="GVW142" s="1"/>
      <c r="GVX142" s="1"/>
      <c r="GVY142" s="1"/>
      <c r="GVZ142" s="1"/>
      <c r="GWA142" s="1"/>
      <c r="GWB142" s="1"/>
      <c r="GWC142" s="1"/>
      <c r="GWD142" s="1"/>
      <c r="GWE142" s="1"/>
      <c r="GWF142" s="1"/>
      <c r="GWG142" s="1"/>
      <c r="GWH142" s="1"/>
      <c r="GWI142" s="1"/>
      <c r="GWJ142" s="1"/>
      <c r="GWK142" s="1"/>
      <c r="GWL142" s="1"/>
      <c r="GWM142" s="1"/>
      <c r="GWN142" s="1"/>
      <c r="GWO142" s="1"/>
      <c r="GWP142" s="1"/>
      <c r="GWQ142" s="1"/>
      <c r="GWR142" s="1"/>
      <c r="GWS142" s="1"/>
      <c r="GWT142" s="1"/>
      <c r="GWU142" s="1"/>
      <c r="GWV142" s="1"/>
      <c r="GWW142" s="1"/>
      <c r="GWX142" s="1"/>
      <c r="GWY142" s="1"/>
      <c r="GWZ142" s="1"/>
      <c r="GXA142" s="1"/>
      <c r="GXB142" s="1"/>
      <c r="GXC142" s="1"/>
      <c r="GXD142" s="1"/>
      <c r="GXE142" s="1"/>
      <c r="GXF142" s="1"/>
      <c r="GXG142" s="1"/>
      <c r="GXH142" s="1"/>
      <c r="GXI142" s="1"/>
      <c r="GXJ142" s="1"/>
      <c r="GXK142" s="1"/>
      <c r="GXL142" s="1"/>
      <c r="GXM142" s="1"/>
      <c r="GXN142" s="1"/>
      <c r="GXO142" s="1"/>
      <c r="GXP142" s="1"/>
      <c r="GXQ142" s="1"/>
      <c r="GXR142" s="1"/>
      <c r="GXS142" s="1"/>
      <c r="GXT142" s="1"/>
      <c r="GXU142" s="1"/>
      <c r="GXV142" s="1"/>
      <c r="GXW142" s="1"/>
      <c r="GXX142" s="1"/>
      <c r="GXY142" s="1"/>
      <c r="GXZ142" s="1"/>
      <c r="GYA142" s="1"/>
      <c r="GYB142" s="1"/>
      <c r="GYC142" s="1"/>
      <c r="GYD142" s="1"/>
      <c r="GYE142" s="1"/>
      <c r="GYF142" s="1"/>
      <c r="GYG142" s="1"/>
      <c r="GYH142" s="1"/>
      <c r="GYI142" s="1"/>
      <c r="GYJ142" s="1"/>
      <c r="GYK142" s="1"/>
      <c r="GYL142" s="1"/>
      <c r="GYM142" s="1"/>
      <c r="GYN142" s="1"/>
      <c r="GYO142" s="1"/>
      <c r="GYP142" s="1"/>
      <c r="GYQ142" s="1"/>
      <c r="GYR142" s="1"/>
      <c r="GYS142" s="1"/>
      <c r="GYT142" s="1"/>
      <c r="GYU142" s="1"/>
      <c r="GYV142" s="1"/>
      <c r="GYW142" s="1"/>
      <c r="GYX142" s="1"/>
      <c r="GYY142" s="1"/>
      <c r="GYZ142" s="1"/>
      <c r="GZA142" s="1"/>
      <c r="GZB142" s="1"/>
      <c r="GZC142" s="1"/>
      <c r="GZD142" s="1"/>
      <c r="GZE142" s="1"/>
      <c r="GZF142" s="1"/>
      <c r="GZG142" s="1"/>
      <c r="GZH142" s="1"/>
      <c r="GZI142" s="1"/>
      <c r="GZJ142" s="1"/>
      <c r="GZK142" s="1"/>
      <c r="GZL142" s="1"/>
      <c r="GZM142" s="1"/>
      <c r="GZN142" s="1"/>
      <c r="GZO142" s="1"/>
      <c r="GZP142" s="1"/>
      <c r="GZQ142" s="1"/>
      <c r="GZR142" s="1"/>
      <c r="GZS142" s="1"/>
      <c r="GZT142" s="1"/>
      <c r="GZU142" s="1"/>
      <c r="GZV142" s="1"/>
      <c r="GZW142" s="1"/>
      <c r="GZX142" s="1"/>
      <c r="GZY142" s="1"/>
      <c r="GZZ142" s="1"/>
      <c r="HAA142" s="1"/>
      <c r="HAB142" s="1"/>
      <c r="HAC142" s="1"/>
      <c r="HAD142" s="1"/>
      <c r="HAE142" s="1"/>
      <c r="HAF142" s="1"/>
      <c r="HAG142" s="1"/>
      <c r="HAH142" s="1"/>
      <c r="HAI142" s="1"/>
      <c r="HAJ142" s="1"/>
      <c r="HAK142" s="1"/>
      <c r="HAL142" s="1"/>
      <c r="HAM142" s="1"/>
      <c r="HAN142" s="1"/>
      <c r="HAO142" s="1"/>
      <c r="HAP142" s="1"/>
      <c r="HAQ142" s="1"/>
      <c r="HAR142" s="1"/>
      <c r="HAS142" s="1"/>
      <c r="HAT142" s="1"/>
      <c r="HAU142" s="1"/>
      <c r="HAV142" s="1"/>
      <c r="HAW142" s="1"/>
      <c r="HAX142" s="1"/>
      <c r="HAY142" s="1"/>
      <c r="HAZ142" s="1"/>
      <c r="HBA142" s="1"/>
      <c r="HBB142" s="1"/>
      <c r="HBC142" s="1"/>
      <c r="HBD142" s="1"/>
      <c r="HBE142" s="1"/>
      <c r="HBF142" s="1"/>
      <c r="HBG142" s="1"/>
      <c r="HBH142" s="1"/>
      <c r="HBI142" s="1"/>
      <c r="HBJ142" s="1"/>
      <c r="HBK142" s="1"/>
      <c r="HBL142" s="1"/>
      <c r="HBM142" s="1"/>
      <c r="HBN142" s="1"/>
      <c r="HBO142" s="1"/>
      <c r="HBP142" s="1"/>
      <c r="HBQ142" s="1"/>
      <c r="HBR142" s="1"/>
      <c r="HBS142" s="1"/>
      <c r="HBT142" s="1"/>
      <c r="HBU142" s="1"/>
      <c r="HBV142" s="1"/>
      <c r="HBW142" s="1"/>
      <c r="HBX142" s="1"/>
      <c r="HBY142" s="1"/>
      <c r="HBZ142" s="1"/>
      <c r="HCA142" s="1"/>
      <c r="HCB142" s="1"/>
      <c r="HCC142" s="1"/>
      <c r="HCD142" s="1"/>
      <c r="HCE142" s="1"/>
      <c r="HCF142" s="1"/>
      <c r="HCG142" s="1"/>
      <c r="HCH142" s="1"/>
      <c r="HCI142" s="1"/>
      <c r="HCJ142" s="1"/>
      <c r="HCK142" s="1"/>
      <c r="HCL142" s="1"/>
      <c r="HCM142" s="1"/>
      <c r="HCN142" s="1"/>
      <c r="HCO142" s="1"/>
      <c r="HCP142" s="1"/>
      <c r="HCQ142" s="1"/>
      <c r="HCR142" s="1"/>
      <c r="HCS142" s="1"/>
      <c r="HCT142" s="1"/>
      <c r="HCU142" s="1"/>
      <c r="HCV142" s="1"/>
      <c r="HCW142" s="1"/>
      <c r="HCX142" s="1"/>
      <c r="HCY142" s="1"/>
      <c r="HCZ142" s="1"/>
      <c r="HDA142" s="1"/>
      <c r="HDB142" s="1"/>
      <c r="HDC142" s="1"/>
      <c r="HDD142" s="1"/>
      <c r="HDE142" s="1"/>
      <c r="HDF142" s="1"/>
      <c r="HDG142" s="1"/>
      <c r="HDH142" s="1"/>
      <c r="HDI142" s="1"/>
      <c r="HDJ142" s="1"/>
      <c r="HDK142" s="1"/>
      <c r="HDL142" s="1"/>
      <c r="HDM142" s="1"/>
      <c r="HDN142" s="1"/>
      <c r="HDO142" s="1"/>
      <c r="HDP142" s="1"/>
      <c r="HDQ142" s="1"/>
      <c r="HDR142" s="1"/>
      <c r="HDS142" s="1"/>
      <c r="HDT142" s="1"/>
      <c r="HDU142" s="1"/>
      <c r="HDV142" s="1"/>
      <c r="HDW142" s="1"/>
      <c r="HDX142" s="1"/>
      <c r="HDY142" s="1"/>
      <c r="HDZ142" s="1"/>
      <c r="HEA142" s="1"/>
      <c r="HEB142" s="1"/>
      <c r="HEC142" s="1"/>
      <c r="HED142" s="1"/>
      <c r="HEE142" s="1"/>
      <c r="HEF142" s="1"/>
      <c r="HEG142" s="1"/>
      <c r="HEH142" s="1"/>
      <c r="HEI142" s="1"/>
      <c r="HEJ142" s="1"/>
      <c r="HEK142" s="1"/>
      <c r="HEL142" s="1"/>
      <c r="HEM142" s="1"/>
      <c r="HEN142" s="1"/>
      <c r="HEO142" s="1"/>
      <c r="HEP142" s="1"/>
      <c r="HEQ142" s="1"/>
      <c r="HER142" s="1"/>
      <c r="HES142" s="1"/>
      <c r="HET142" s="1"/>
      <c r="HEU142" s="1"/>
      <c r="HEV142" s="1"/>
      <c r="HEW142" s="1"/>
      <c r="HEX142" s="1"/>
      <c r="HEY142" s="1"/>
      <c r="HEZ142" s="1"/>
      <c r="HFA142" s="1"/>
      <c r="HFB142" s="1"/>
      <c r="HFC142" s="1"/>
      <c r="HFD142" s="1"/>
      <c r="HFE142" s="1"/>
      <c r="HFF142" s="1"/>
      <c r="HFG142" s="1"/>
      <c r="HFH142" s="1"/>
      <c r="HFI142" s="1"/>
      <c r="HFJ142" s="1"/>
      <c r="HFK142" s="1"/>
      <c r="HFL142" s="1"/>
      <c r="HFM142" s="1"/>
      <c r="HFN142" s="1"/>
      <c r="HFO142" s="1"/>
      <c r="HFP142" s="1"/>
      <c r="HFQ142" s="1"/>
      <c r="HFR142" s="1"/>
      <c r="HFS142" s="1"/>
      <c r="HFT142" s="1"/>
      <c r="HFU142" s="1"/>
      <c r="HFV142" s="1"/>
      <c r="HFW142" s="1"/>
      <c r="HFX142" s="1"/>
      <c r="HFY142" s="1"/>
      <c r="HFZ142" s="1"/>
      <c r="HGA142" s="1"/>
      <c r="HGB142" s="1"/>
      <c r="HGC142" s="1"/>
      <c r="HGD142" s="1"/>
      <c r="HGE142" s="1"/>
      <c r="HGF142" s="1"/>
      <c r="HGG142" s="1"/>
      <c r="HGH142" s="1"/>
      <c r="HGI142" s="1"/>
      <c r="HGJ142" s="1"/>
      <c r="HGK142" s="1"/>
      <c r="HGL142" s="1"/>
      <c r="HGM142" s="1"/>
      <c r="HGN142" s="1"/>
      <c r="HGO142" s="1"/>
      <c r="HGP142" s="1"/>
      <c r="HGQ142" s="1"/>
      <c r="HGR142" s="1"/>
      <c r="HGS142" s="1"/>
      <c r="HGT142" s="1"/>
      <c r="HGU142" s="1"/>
      <c r="HGV142" s="1"/>
      <c r="HGW142" s="1"/>
      <c r="HGX142" s="1"/>
      <c r="HGY142" s="1"/>
      <c r="HGZ142" s="1"/>
      <c r="HHA142" s="1"/>
      <c r="HHB142" s="1"/>
      <c r="HHC142" s="1"/>
      <c r="HHD142" s="1"/>
      <c r="HHE142" s="1"/>
      <c r="HHF142" s="1"/>
      <c r="HHG142" s="1"/>
      <c r="HHH142" s="1"/>
      <c r="HHI142" s="1"/>
      <c r="HHJ142" s="1"/>
      <c r="HHK142" s="1"/>
      <c r="HHL142" s="1"/>
      <c r="HHM142" s="1"/>
      <c r="HHN142" s="1"/>
      <c r="HHO142" s="1"/>
      <c r="HHP142" s="1"/>
      <c r="HHQ142" s="1"/>
      <c r="HHR142" s="1"/>
      <c r="HHS142" s="1"/>
      <c r="HHT142" s="1"/>
      <c r="HHU142" s="1"/>
      <c r="HHV142" s="1"/>
      <c r="HHW142" s="1"/>
      <c r="HHX142" s="1"/>
      <c r="HHY142" s="1"/>
      <c r="HHZ142" s="1"/>
      <c r="HIA142" s="1"/>
      <c r="HIB142" s="1"/>
      <c r="HIC142" s="1"/>
      <c r="HID142" s="1"/>
      <c r="HIE142" s="1"/>
      <c r="HIF142" s="1"/>
      <c r="HIG142" s="1"/>
      <c r="HIH142" s="1"/>
      <c r="HII142" s="1"/>
      <c r="HIJ142" s="1"/>
      <c r="HIK142" s="1"/>
      <c r="HIL142" s="1"/>
      <c r="HIM142" s="1"/>
      <c r="HIN142" s="1"/>
      <c r="HIO142" s="1"/>
      <c r="HIP142" s="1"/>
      <c r="HIQ142" s="1"/>
      <c r="HIR142" s="1"/>
      <c r="HIS142" s="1"/>
      <c r="HIT142" s="1"/>
      <c r="HIU142" s="1"/>
      <c r="HIV142" s="1"/>
      <c r="HIW142" s="1"/>
      <c r="HIX142" s="1"/>
      <c r="HIY142" s="1"/>
      <c r="HIZ142" s="1"/>
      <c r="HJA142" s="1"/>
      <c r="HJB142" s="1"/>
      <c r="HJC142" s="1"/>
      <c r="HJD142" s="1"/>
      <c r="HJE142" s="1"/>
      <c r="HJF142" s="1"/>
      <c r="HJG142" s="1"/>
      <c r="HJH142" s="1"/>
      <c r="HJI142" s="1"/>
      <c r="HJJ142" s="1"/>
      <c r="HJK142" s="1"/>
      <c r="HJL142" s="1"/>
      <c r="HJM142" s="1"/>
      <c r="HJN142" s="1"/>
      <c r="HJO142" s="1"/>
      <c r="HJP142" s="1"/>
      <c r="HJQ142" s="1"/>
      <c r="HJR142" s="1"/>
      <c r="HJS142" s="1"/>
      <c r="HJT142" s="1"/>
      <c r="HJU142" s="1"/>
      <c r="HJV142" s="1"/>
      <c r="HJW142" s="1"/>
      <c r="HJX142" s="1"/>
      <c r="HJY142" s="1"/>
      <c r="HJZ142" s="1"/>
      <c r="HKA142" s="1"/>
      <c r="HKB142" s="1"/>
      <c r="HKC142" s="1"/>
      <c r="HKD142" s="1"/>
      <c r="HKE142" s="1"/>
      <c r="HKF142" s="1"/>
      <c r="HKG142" s="1"/>
      <c r="HKH142" s="1"/>
      <c r="HKI142" s="1"/>
      <c r="HKJ142" s="1"/>
      <c r="HKK142" s="1"/>
      <c r="HKL142" s="1"/>
      <c r="HKM142" s="1"/>
      <c r="HKN142" s="1"/>
      <c r="HKO142" s="1"/>
      <c r="HKP142" s="1"/>
      <c r="HKQ142" s="1"/>
      <c r="HKR142" s="1"/>
      <c r="HKS142" s="1"/>
      <c r="HKT142" s="1"/>
      <c r="HKU142" s="1"/>
      <c r="HKV142" s="1"/>
      <c r="HKW142" s="1"/>
      <c r="HKX142" s="1"/>
      <c r="HKY142" s="1"/>
      <c r="HKZ142" s="1"/>
      <c r="HLA142" s="1"/>
      <c r="HLB142" s="1"/>
      <c r="HLC142" s="1"/>
      <c r="HLD142" s="1"/>
      <c r="HLE142" s="1"/>
      <c r="HLF142" s="1"/>
      <c r="HLG142" s="1"/>
      <c r="HLH142" s="1"/>
      <c r="HLI142" s="1"/>
      <c r="HLJ142" s="1"/>
      <c r="HLK142" s="1"/>
      <c r="HLL142" s="1"/>
      <c r="HLM142" s="1"/>
      <c r="HLN142" s="1"/>
      <c r="HLO142" s="1"/>
      <c r="HLP142" s="1"/>
      <c r="HLQ142" s="1"/>
      <c r="HLR142" s="1"/>
      <c r="HLS142" s="1"/>
      <c r="HLT142" s="1"/>
      <c r="HLU142" s="1"/>
      <c r="HLV142" s="1"/>
      <c r="HLW142" s="1"/>
      <c r="HLX142" s="1"/>
      <c r="HLY142" s="1"/>
      <c r="HLZ142" s="1"/>
      <c r="HMA142" s="1"/>
      <c r="HMB142" s="1"/>
      <c r="HMC142" s="1"/>
      <c r="HMD142" s="1"/>
      <c r="HME142" s="1"/>
      <c r="HMF142" s="1"/>
      <c r="HMG142" s="1"/>
      <c r="HMH142" s="1"/>
      <c r="HMI142" s="1"/>
      <c r="HMJ142" s="1"/>
      <c r="HMK142" s="1"/>
      <c r="HML142" s="1"/>
      <c r="HMM142" s="1"/>
      <c r="HMN142" s="1"/>
      <c r="HMO142" s="1"/>
      <c r="HMP142" s="1"/>
      <c r="HMQ142" s="1"/>
      <c r="HMR142" s="1"/>
      <c r="HMS142" s="1"/>
      <c r="HMT142" s="1"/>
      <c r="HMU142" s="1"/>
      <c r="HMV142" s="1"/>
      <c r="HMW142" s="1"/>
      <c r="HMX142" s="1"/>
      <c r="HMY142" s="1"/>
      <c r="HMZ142" s="1"/>
      <c r="HNA142" s="1"/>
      <c r="HNB142" s="1"/>
      <c r="HNC142" s="1"/>
      <c r="HND142" s="1"/>
      <c r="HNE142" s="1"/>
      <c r="HNF142" s="1"/>
      <c r="HNG142" s="1"/>
      <c r="HNH142" s="1"/>
      <c r="HNI142" s="1"/>
      <c r="HNJ142" s="1"/>
      <c r="HNK142" s="1"/>
      <c r="HNL142" s="1"/>
      <c r="HNM142" s="1"/>
      <c r="HNN142" s="1"/>
      <c r="HNO142" s="1"/>
      <c r="HNP142" s="1"/>
      <c r="HNQ142" s="1"/>
      <c r="HNR142" s="1"/>
      <c r="HNS142" s="1"/>
      <c r="HNT142" s="1"/>
      <c r="HNU142" s="1"/>
      <c r="HNV142" s="1"/>
      <c r="HNW142" s="1"/>
      <c r="HNX142" s="1"/>
      <c r="HNY142" s="1"/>
      <c r="HNZ142" s="1"/>
      <c r="HOA142" s="1"/>
      <c r="HOB142" s="1"/>
      <c r="HOC142" s="1"/>
      <c r="HOD142" s="1"/>
      <c r="HOE142" s="1"/>
      <c r="HOF142" s="1"/>
      <c r="HOG142" s="1"/>
      <c r="HOH142" s="1"/>
      <c r="HOI142" s="1"/>
      <c r="HOJ142" s="1"/>
      <c r="HOK142" s="1"/>
      <c r="HOL142" s="1"/>
      <c r="HOM142" s="1"/>
      <c r="HON142" s="1"/>
      <c r="HOO142" s="1"/>
      <c r="HOP142" s="1"/>
      <c r="HOQ142" s="1"/>
      <c r="HOR142" s="1"/>
      <c r="HOS142" s="1"/>
      <c r="HOT142" s="1"/>
      <c r="HOU142" s="1"/>
      <c r="HOV142" s="1"/>
      <c r="HOW142" s="1"/>
      <c r="HOX142" s="1"/>
      <c r="HOY142" s="1"/>
      <c r="HOZ142" s="1"/>
      <c r="HPA142" s="1"/>
      <c r="HPB142" s="1"/>
      <c r="HPC142" s="1"/>
      <c r="HPD142" s="1"/>
      <c r="HPE142" s="1"/>
      <c r="HPF142" s="1"/>
      <c r="HPG142" s="1"/>
      <c r="HPH142" s="1"/>
      <c r="HPI142" s="1"/>
      <c r="HPJ142" s="1"/>
      <c r="HPK142" s="1"/>
      <c r="HPL142" s="1"/>
      <c r="HPM142" s="1"/>
      <c r="HPN142" s="1"/>
      <c r="HPO142" s="1"/>
      <c r="HPP142" s="1"/>
      <c r="HPQ142" s="1"/>
      <c r="HPR142" s="1"/>
      <c r="HPS142" s="1"/>
      <c r="HPT142" s="1"/>
      <c r="HPU142" s="1"/>
      <c r="HPV142" s="1"/>
      <c r="HPW142" s="1"/>
      <c r="HPX142" s="1"/>
      <c r="HPY142" s="1"/>
      <c r="HPZ142" s="1"/>
      <c r="HQA142" s="1"/>
      <c r="HQB142" s="1"/>
      <c r="HQC142" s="1"/>
      <c r="HQD142" s="1"/>
      <c r="HQE142" s="1"/>
      <c r="HQF142" s="1"/>
      <c r="HQG142" s="1"/>
      <c r="HQH142" s="1"/>
      <c r="HQI142" s="1"/>
      <c r="HQJ142" s="1"/>
      <c r="HQK142" s="1"/>
      <c r="HQL142" s="1"/>
      <c r="HQM142" s="1"/>
      <c r="HQN142" s="1"/>
      <c r="HQO142" s="1"/>
      <c r="HQP142" s="1"/>
      <c r="HQQ142" s="1"/>
      <c r="HQR142" s="1"/>
      <c r="HQS142" s="1"/>
      <c r="HQT142" s="1"/>
      <c r="HQU142" s="1"/>
      <c r="HQV142" s="1"/>
      <c r="HQW142" s="1"/>
      <c r="HQX142" s="1"/>
      <c r="HQY142" s="1"/>
      <c r="HQZ142" s="1"/>
      <c r="HRA142" s="1"/>
      <c r="HRB142" s="1"/>
      <c r="HRC142" s="1"/>
      <c r="HRD142" s="1"/>
      <c r="HRE142" s="1"/>
      <c r="HRF142" s="1"/>
      <c r="HRG142" s="1"/>
      <c r="HRH142" s="1"/>
      <c r="HRI142" s="1"/>
      <c r="HRJ142" s="1"/>
      <c r="HRK142" s="1"/>
      <c r="HRL142" s="1"/>
      <c r="HRM142" s="1"/>
      <c r="HRN142" s="1"/>
      <c r="HRO142" s="1"/>
      <c r="HRP142" s="1"/>
      <c r="HRQ142" s="1"/>
      <c r="HRR142" s="1"/>
      <c r="HRS142" s="1"/>
      <c r="HRT142" s="1"/>
      <c r="HRU142" s="1"/>
      <c r="HRV142" s="1"/>
      <c r="HRW142" s="1"/>
      <c r="HRX142" s="1"/>
      <c r="HRY142" s="1"/>
      <c r="HRZ142" s="1"/>
      <c r="HSA142" s="1"/>
      <c r="HSB142" s="1"/>
      <c r="HSC142" s="1"/>
      <c r="HSD142" s="1"/>
      <c r="HSE142" s="1"/>
      <c r="HSF142" s="1"/>
      <c r="HSG142" s="1"/>
      <c r="HSH142" s="1"/>
      <c r="HSI142" s="1"/>
      <c r="HSJ142" s="1"/>
      <c r="HSK142" s="1"/>
      <c r="HSL142" s="1"/>
      <c r="HSM142" s="1"/>
      <c r="HSN142" s="1"/>
      <c r="HSO142" s="1"/>
      <c r="HSP142" s="1"/>
      <c r="HSQ142" s="1"/>
      <c r="HSR142" s="1"/>
      <c r="HSS142" s="1"/>
      <c r="HST142" s="1"/>
      <c r="HSU142" s="1"/>
      <c r="HSV142" s="1"/>
      <c r="HSW142" s="1"/>
      <c r="HSX142" s="1"/>
      <c r="HSY142" s="1"/>
      <c r="HSZ142" s="1"/>
      <c r="HTA142" s="1"/>
      <c r="HTB142" s="1"/>
      <c r="HTC142" s="1"/>
      <c r="HTD142" s="1"/>
      <c r="HTE142" s="1"/>
      <c r="HTF142" s="1"/>
      <c r="HTG142" s="1"/>
      <c r="HTH142" s="1"/>
      <c r="HTI142" s="1"/>
      <c r="HTJ142" s="1"/>
      <c r="HTK142" s="1"/>
      <c r="HTL142" s="1"/>
      <c r="HTM142" s="1"/>
      <c r="HTN142" s="1"/>
      <c r="HTO142" s="1"/>
      <c r="HTP142" s="1"/>
      <c r="HTQ142" s="1"/>
      <c r="HTR142" s="1"/>
      <c r="HTS142" s="1"/>
      <c r="HTT142" s="1"/>
      <c r="HTU142" s="1"/>
      <c r="HTV142" s="1"/>
      <c r="HTW142" s="1"/>
      <c r="HTX142" s="1"/>
      <c r="HTY142" s="1"/>
      <c r="HTZ142" s="1"/>
      <c r="HUA142" s="1"/>
      <c r="HUB142" s="1"/>
      <c r="HUC142" s="1"/>
      <c r="HUD142" s="1"/>
      <c r="HUE142" s="1"/>
      <c r="HUF142" s="1"/>
      <c r="HUG142" s="1"/>
      <c r="HUH142" s="1"/>
      <c r="HUI142" s="1"/>
      <c r="HUJ142" s="1"/>
      <c r="HUK142" s="1"/>
      <c r="HUL142" s="1"/>
      <c r="HUM142" s="1"/>
      <c r="HUN142" s="1"/>
      <c r="HUO142" s="1"/>
      <c r="HUP142" s="1"/>
      <c r="HUQ142" s="1"/>
      <c r="HUR142" s="1"/>
      <c r="HUS142" s="1"/>
      <c r="HUT142" s="1"/>
      <c r="HUU142" s="1"/>
      <c r="HUV142" s="1"/>
      <c r="HUW142" s="1"/>
      <c r="HUX142" s="1"/>
      <c r="HUY142" s="1"/>
      <c r="HUZ142" s="1"/>
      <c r="HVA142" s="1"/>
      <c r="HVB142" s="1"/>
      <c r="HVC142" s="1"/>
      <c r="HVD142" s="1"/>
      <c r="HVE142" s="1"/>
      <c r="HVF142" s="1"/>
      <c r="HVG142" s="1"/>
      <c r="HVH142" s="1"/>
      <c r="HVI142" s="1"/>
      <c r="HVJ142" s="1"/>
      <c r="HVK142" s="1"/>
      <c r="HVL142" s="1"/>
      <c r="HVM142" s="1"/>
      <c r="HVN142" s="1"/>
      <c r="HVO142" s="1"/>
      <c r="HVP142" s="1"/>
      <c r="HVQ142" s="1"/>
      <c r="HVR142" s="1"/>
      <c r="HVS142" s="1"/>
      <c r="HVT142" s="1"/>
      <c r="HVU142" s="1"/>
      <c r="HVV142" s="1"/>
      <c r="HVW142" s="1"/>
      <c r="HVX142" s="1"/>
      <c r="HVY142" s="1"/>
      <c r="HVZ142" s="1"/>
      <c r="HWA142" s="1"/>
      <c r="HWB142" s="1"/>
      <c r="HWC142" s="1"/>
      <c r="HWD142" s="1"/>
      <c r="HWE142" s="1"/>
      <c r="HWF142" s="1"/>
      <c r="HWG142" s="1"/>
      <c r="HWH142" s="1"/>
      <c r="HWI142" s="1"/>
      <c r="HWJ142" s="1"/>
      <c r="HWK142" s="1"/>
      <c r="HWL142" s="1"/>
      <c r="HWM142" s="1"/>
      <c r="HWN142" s="1"/>
      <c r="HWO142" s="1"/>
      <c r="HWP142" s="1"/>
      <c r="HWQ142" s="1"/>
      <c r="HWR142" s="1"/>
      <c r="HWS142" s="1"/>
      <c r="HWT142" s="1"/>
      <c r="HWU142" s="1"/>
      <c r="HWV142" s="1"/>
      <c r="HWW142" s="1"/>
      <c r="HWX142" s="1"/>
      <c r="HWY142" s="1"/>
      <c r="HWZ142" s="1"/>
      <c r="HXA142" s="1"/>
      <c r="HXB142" s="1"/>
      <c r="HXC142" s="1"/>
      <c r="HXD142" s="1"/>
      <c r="HXE142" s="1"/>
      <c r="HXF142" s="1"/>
      <c r="HXG142" s="1"/>
      <c r="HXH142" s="1"/>
      <c r="HXI142" s="1"/>
      <c r="HXJ142" s="1"/>
      <c r="HXK142" s="1"/>
      <c r="HXL142" s="1"/>
      <c r="HXM142" s="1"/>
      <c r="HXN142" s="1"/>
      <c r="HXO142" s="1"/>
      <c r="HXP142" s="1"/>
      <c r="HXQ142" s="1"/>
      <c r="HXR142" s="1"/>
      <c r="HXS142" s="1"/>
      <c r="HXT142" s="1"/>
      <c r="HXU142" s="1"/>
      <c r="HXV142" s="1"/>
      <c r="HXW142" s="1"/>
      <c r="HXX142" s="1"/>
      <c r="HXY142" s="1"/>
      <c r="HXZ142" s="1"/>
      <c r="HYA142" s="1"/>
      <c r="HYB142" s="1"/>
      <c r="HYC142" s="1"/>
      <c r="HYD142" s="1"/>
      <c r="HYE142" s="1"/>
      <c r="HYF142" s="1"/>
      <c r="HYG142" s="1"/>
      <c r="HYH142" s="1"/>
      <c r="HYI142" s="1"/>
      <c r="HYJ142" s="1"/>
      <c r="HYK142" s="1"/>
      <c r="HYL142" s="1"/>
      <c r="HYM142" s="1"/>
      <c r="HYN142" s="1"/>
      <c r="HYO142" s="1"/>
      <c r="HYP142" s="1"/>
      <c r="HYQ142" s="1"/>
      <c r="HYR142" s="1"/>
      <c r="HYS142" s="1"/>
      <c r="HYT142" s="1"/>
      <c r="HYU142" s="1"/>
      <c r="HYV142" s="1"/>
      <c r="HYW142" s="1"/>
      <c r="HYX142" s="1"/>
      <c r="HYY142" s="1"/>
      <c r="HYZ142" s="1"/>
      <c r="HZA142" s="1"/>
      <c r="HZB142" s="1"/>
      <c r="HZC142" s="1"/>
      <c r="HZD142" s="1"/>
      <c r="HZE142" s="1"/>
      <c r="HZF142" s="1"/>
      <c r="HZG142" s="1"/>
      <c r="HZH142" s="1"/>
      <c r="HZI142" s="1"/>
      <c r="HZJ142" s="1"/>
      <c r="HZK142" s="1"/>
      <c r="HZL142" s="1"/>
      <c r="HZM142" s="1"/>
      <c r="HZN142" s="1"/>
      <c r="HZO142" s="1"/>
      <c r="HZP142" s="1"/>
      <c r="HZQ142" s="1"/>
      <c r="HZR142" s="1"/>
      <c r="HZS142" s="1"/>
      <c r="HZT142" s="1"/>
      <c r="HZU142" s="1"/>
      <c r="HZV142" s="1"/>
      <c r="HZW142" s="1"/>
      <c r="HZX142" s="1"/>
      <c r="HZY142" s="1"/>
      <c r="HZZ142" s="1"/>
      <c r="IAA142" s="1"/>
      <c r="IAB142" s="1"/>
      <c r="IAC142" s="1"/>
      <c r="IAD142" s="1"/>
      <c r="IAE142" s="1"/>
      <c r="IAF142" s="1"/>
      <c r="IAG142" s="1"/>
      <c r="IAH142" s="1"/>
      <c r="IAI142" s="1"/>
      <c r="IAJ142" s="1"/>
      <c r="IAK142" s="1"/>
      <c r="IAL142" s="1"/>
      <c r="IAM142" s="1"/>
      <c r="IAN142" s="1"/>
      <c r="IAO142" s="1"/>
      <c r="IAP142" s="1"/>
      <c r="IAQ142" s="1"/>
      <c r="IAR142" s="1"/>
      <c r="IAS142" s="1"/>
      <c r="IAT142" s="1"/>
      <c r="IAU142" s="1"/>
      <c r="IAV142" s="1"/>
      <c r="IAW142" s="1"/>
      <c r="IAX142" s="1"/>
      <c r="IAY142" s="1"/>
      <c r="IAZ142" s="1"/>
      <c r="IBA142" s="1"/>
      <c r="IBB142" s="1"/>
      <c r="IBC142" s="1"/>
      <c r="IBD142" s="1"/>
      <c r="IBE142" s="1"/>
      <c r="IBF142" s="1"/>
      <c r="IBG142" s="1"/>
      <c r="IBH142" s="1"/>
      <c r="IBI142" s="1"/>
      <c r="IBJ142" s="1"/>
      <c r="IBK142" s="1"/>
      <c r="IBL142" s="1"/>
      <c r="IBM142" s="1"/>
      <c r="IBN142" s="1"/>
      <c r="IBO142" s="1"/>
      <c r="IBP142" s="1"/>
      <c r="IBQ142" s="1"/>
      <c r="IBR142" s="1"/>
      <c r="IBS142" s="1"/>
      <c r="IBT142" s="1"/>
      <c r="IBU142" s="1"/>
      <c r="IBV142" s="1"/>
      <c r="IBW142" s="1"/>
      <c r="IBX142" s="1"/>
      <c r="IBY142" s="1"/>
      <c r="IBZ142" s="1"/>
      <c r="ICA142" s="1"/>
      <c r="ICB142" s="1"/>
      <c r="ICC142" s="1"/>
      <c r="ICD142" s="1"/>
      <c r="ICE142" s="1"/>
      <c r="ICF142" s="1"/>
      <c r="ICG142" s="1"/>
      <c r="ICH142" s="1"/>
      <c r="ICI142" s="1"/>
      <c r="ICJ142" s="1"/>
      <c r="ICK142" s="1"/>
      <c r="ICL142" s="1"/>
      <c r="ICM142" s="1"/>
      <c r="ICN142" s="1"/>
      <c r="ICO142" s="1"/>
      <c r="ICP142" s="1"/>
      <c r="ICQ142" s="1"/>
      <c r="ICR142" s="1"/>
      <c r="ICS142" s="1"/>
      <c r="ICT142" s="1"/>
      <c r="ICU142" s="1"/>
      <c r="ICV142" s="1"/>
      <c r="ICW142" s="1"/>
      <c r="ICX142" s="1"/>
      <c r="ICY142" s="1"/>
      <c r="ICZ142" s="1"/>
      <c r="IDA142" s="1"/>
      <c r="IDB142" s="1"/>
      <c r="IDC142" s="1"/>
      <c r="IDD142" s="1"/>
      <c r="IDE142" s="1"/>
      <c r="IDF142" s="1"/>
      <c r="IDG142" s="1"/>
      <c r="IDH142" s="1"/>
      <c r="IDI142" s="1"/>
      <c r="IDJ142" s="1"/>
      <c r="IDK142" s="1"/>
      <c r="IDL142" s="1"/>
      <c r="IDM142" s="1"/>
      <c r="IDN142" s="1"/>
      <c r="IDO142" s="1"/>
      <c r="IDP142" s="1"/>
      <c r="IDQ142" s="1"/>
      <c r="IDR142" s="1"/>
      <c r="IDS142" s="1"/>
      <c r="IDT142" s="1"/>
      <c r="IDU142" s="1"/>
      <c r="IDV142" s="1"/>
      <c r="IDW142" s="1"/>
      <c r="IDX142" s="1"/>
      <c r="IDY142" s="1"/>
      <c r="IDZ142" s="1"/>
      <c r="IEA142" s="1"/>
      <c r="IEB142" s="1"/>
      <c r="IEC142" s="1"/>
      <c r="IED142" s="1"/>
      <c r="IEE142" s="1"/>
      <c r="IEF142" s="1"/>
      <c r="IEG142" s="1"/>
      <c r="IEH142" s="1"/>
      <c r="IEI142" s="1"/>
      <c r="IEJ142" s="1"/>
      <c r="IEK142" s="1"/>
      <c r="IEL142" s="1"/>
      <c r="IEM142" s="1"/>
      <c r="IEN142" s="1"/>
      <c r="IEO142" s="1"/>
      <c r="IEP142" s="1"/>
      <c r="IEQ142" s="1"/>
      <c r="IER142" s="1"/>
      <c r="IES142" s="1"/>
      <c r="IET142" s="1"/>
      <c r="IEU142" s="1"/>
      <c r="IEV142" s="1"/>
      <c r="IEW142" s="1"/>
      <c r="IEX142" s="1"/>
      <c r="IEY142" s="1"/>
      <c r="IEZ142" s="1"/>
      <c r="IFA142" s="1"/>
      <c r="IFB142" s="1"/>
      <c r="IFC142" s="1"/>
      <c r="IFD142" s="1"/>
      <c r="IFE142" s="1"/>
      <c r="IFF142" s="1"/>
      <c r="IFG142" s="1"/>
      <c r="IFH142" s="1"/>
      <c r="IFI142" s="1"/>
      <c r="IFJ142" s="1"/>
      <c r="IFK142" s="1"/>
      <c r="IFL142" s="1"/>
      <c r="IFM142" s="1"/>
      <c r="IFN142" s="1"/>
      <c r="IFO142" s="1"/>
      <c r="IFP142" s="1"/>
      <c r="IFQ142" s="1"/>
      <c r="IFR142" s="1"/>
      <c r="IFS142" s="1"/>
      <c r="IFT142" s="1"/>
      <c r="IFU142" s="1"/>
      <c r="IFV142" s="1"/>
      <c r="IFW142" s="1"/>
      <c r="IFX142" s="1"/>
      <c r="IFY142" s="1"/>
      <c r="IFZ142" s="1"/>
      <c r="IGA142" s="1"/>
      <c r="IGB142" s="1"/>
      <c r="IGC142" s="1"/>
      <c r="IGD142" s="1"/>
      <c r="IGE142" s="1"/>
      <c r="IGF142" s="1"/>
      <c r="IGG142" s="1"/>
      <c r="IGH142" s="1"/>
      <c r="IGI142" s="1"/>
      <c r="IGJ142" s="1"/>
      <c r="IGK142" s="1"/>
      <c r="IGL142" s="1"/>
      <c r="IGM142" s="1"/>
      <c r="IGN142" s="1"/>
      <c r="IGO142" s="1"/>
      <c r="IGP142" s="1"/>
      <c r="IGQ142" s="1"/>
      <c r="IGR142" s="1"/>
      <c r="IGS142" s="1"/>
      <c r="IGT142" s="1"/>
      <c r="IGU142" s="1"/>
      <c r="IGV142" s="1"/>
      <c r="IGW142" s="1"/>
      <c r="IGX142" s="1"/>
      <c r="IGY142" s="1"/>
      <c r="IGZ142" s="1"/>
      <c r="IHA142" s="1"/>
      <c r="IHB142" s="1"/>
      <c r="IHC142" s="1"/>
      <c r="IHD142" s="1"/>
      <c r="IHE142" s="1"/>
      <c r="IHF142" s="1"/>
      <c r="IHG142" s="1"/>
      <c r="IHH142" s="1"/>
      <c r="IHI142" s="1"/>
      <c r="IHJ142" s="1"/>
      <c r="IHK142" s="1"/>
      <c r="IHL142" s="1"/>
      <c r="IHM142" s="1"/>
      <c r="IHN142" s="1"/>
      <c r="IHO142" s="1"/>
      <c r="IHP142" s="1"/>
      <c r="IHQ142" s="1"/>
      <c r="IHR142" s="1"/>
      <c r="IHS142" s="1"/>
      <c r="IHT142" s="1"/>
      <c r="IHU142" s="1"/>
      <c r="IHV142" s="1"/>
      <c r="IHW142" s="1"/>
      <c r="IHX142" s="1"/>
      <c r="IHY142" s="1"/>
      <c r="IHZ142" s="1"/>
      <c r="IIA142" s="1"/>
      <c r="IIB142" s="1"/>
      <c r="IIC142" s="1"/>
      <c r="IID142" s="1"/>
      <c r="IIE142" s="1"/>
      <c r="IIF142" s="1"/>
      <c r="IIG142" s="1"/>
      <c r="IIH142" s="1"/>
      <c r="III142" s="1"/>
      <c r="IIJ142" s="1"/>
      <c r="IIK142" s="1"/>
      <c r="IIL142" s="1"/>
      <c r="IIM142" s="1"/>
      <c r="IIN142" s="1"/>
      <c r="IIO142" s="1"/>
      <c r="IIP142" s="1"/>
      <c r="IIQ142" s="1"/>
      <c r="IIR142" s="1"/>
      <c r="IIS142" s="1"/>
      <c r="IIT142" s="1"/>
      <c r="IIU142" s="1"/>
      <c r="IIV142" s="1"/>
      <c r="IIW142" s="1"/>
      <c r="IIX142" s="1"/>
      <c r="IIY142" s="1"/>
      <c r="IIZ142" s="1"/>
      <c r="IJA142" s="1"/>
      <c r="IJB142" s="1"/>
      <c r="IJC142" s="1"/>
      <c r="IJD142" s="1"/>
      <c r="IJE142" s="1"/>
      <c r="IJF142" s="1"/>
      <c r="IJG142" s="1"/>
      <c r="IJH142" s="1"/>
      <c r="IJI142" s="1"/>
      <c r="IJJ142" s="1"/>
      <c r="IJK142" s="1"/>
      <c r="IJL142" s="1"/>
      <c r="IJM142" s="1"/>
      <c r="IJN142" s="1"/>
      <c r="IJO142" s="1"/>
      <c r="IJP142" s="1"/>
      <c r="IJQ142" s="1"/>
      <c r="IJR142" s="1"/>
      <c r="IJS142" s="1"/>
      <c r="IJT142" s="1"/>
      <c r="IJU142" s="1"/>
      <c r="IJV142" s="1"/>
      <c r="IJW142" s="1"/>
      <c r="IJX142" s="1"/>
      <c r="IJY142" s="1"/>
      <c r="IJZ142" s="1"/>
      <c r="IKA142" s="1"/>
      <c r="IKB142" s="1"/>
      <c r="IKC142" s="1"/>
      <c r="IKD142" s="1"/>
      <c r="IKE142" s="1"/>
      <c r="IKF142" s="1"/>
      <c r="IKG142" s="1"/>
      <c r="IKH142" s="1"/>
      <c r="IKI142" s="1"/>
      <c r="IKJ142" s="1"/>
      <c r="IKK142" s="1"/>
      <c r="IKL142" s="1"/>
      <c r="IKM142" s="1"/>
      <c r="IKN142" s="1"/>
      <c r="IKO142" s="1"/>
      <c r="IKP142" s="1"/>
      <c r="IKQ142" s="1"/>
      <c r="IKR142" s="1"/>
      <c r="IKS142" s="1"/>
      <c r="IKT142" s="1"/>
      <c r="IKU142" s="1"/>
      <c r="IKV142" s="1"/>
      <c r="IKW142" s="1"/>
      <c r="IKX142" s="1"/>
      <c r="IKY142" s="1"/>
      <c r="IKZ142" s="1"/>
      <c r="ILA142" s="1"/>
      <c r="ILB142" s="1"/>
      <c r="ILC142" s="1"/>
      <c r="ILD142" s="1"/>
      <c r="ILE142" s="1"/>
      <c r="ILF142" s="1"/>
      <c r="ILG142" s="1"/>
      <c r="ILH142" s="1"/>
      <c r="ILI142" s="1"/>
      <c r="ILJ142" s="1"/>
      <c r="ILK142" s="1"/>
      <c r="ILL142" s="1"/>
      <c r="ILM142" s="1"/>
      <c r="ILN142" s="1"/>
      <c r="ILO142" s="1"/>
      <c r="ILP142" s="1"/>
      <c r="ILQ142" s="1"/>
      <c r="ILR142" s="1"/>
      <c r="ILS142" s="1"/>
      <c r="ILT142" s="1"/>
      <c r="ILU142" s="1"/>
      <c r="ILV142" s="1"/>
      <c r="ILW142" s="1"/>
      <c r="ILX142" s="1"/>
      <c r="ILY142" s="1"/>
      <c r="ILZ142" s="1"/>
      <c r="IMA142" s="1"/>
      <c r="IMB142" s="1"/>
      <c r="IMC142" s="1"/>
      <c r="IMD142" s="1"/>
      <c r="IME142" s="1"/>
      <c r="IMF142" s="1"/>
      <c r="IMG142" s="1"/>
      <c r="IMH142" s="1"/>
      <c r="IMI142" s="1"/>
      <c r="IMJ142" s="1"/>
      <c r="IMK142" s="1"/>
      <c r="IML142" s="1"/>
      <c r="IMM142" s="1"/>
      <c r="IMN142" s="1"/>
      <c r="IMO142" s="1"/>
      <c r="IMP142" s="1"/>
      <c r="IMQ142" s="1"/>
      <c r="IMR142" s="1"/>
      <c r="IMS142" s="1"/>
      <c r="IMT142" s="1"/>
      <c r="IMU142" s="1"/>
      <c r="IMV142" s="1"/>
      <c r="IMW142" s="1"/>
      <c r="IMX142" s="1"/>
      <c r="IMY142" s="1"/>
      <c r="IMZ142" s="1"/>
      <c r="INA142" s="1"/>
      <c r="INB142" s="1"/>
      <c r="INC142" s="1"/>
      <c r="IND142" s="1"/>
      <c r="INE142" s="1"/>
      <c r="INF142" s="1"/>
      <c r="ING142" s="1"/>
      <c r="INH142" s="1"/>
      <c r="INI142" s="1"/>
      <c r="INJ142" s="1"/>
      <c r="INK142" s="1"/>
      <c r="INL142" s="1"/>
      <c r="INM142" s="1"/>
      <c r="INN142" s="1"/>
      <c r="INO142" s="1"/>
      <c r="INP142" s="1"/>
      <c r="INQ142" s="1"/>
      <c r="INR142" s="1"/>
      <c r="INS142" s="1"/>
      <c r="INT142" s="1"/>
      <c r="INU142" s="1"/>
      <c r="INV142" s="1"/>
      <c r="INW142" s="1"/>
      <c r="INX142" s="1"/>
      <c r="INY142" s="1"/>
      <c r="INZ142" s="1"/>
      <c r="IOA142" s="1"/>
      <c r="IOB142" s="1"/>
      <c r="IOC142" s="1"/>
      <c r="IOD142" s="1"/>
      <c r="IOE142" s="1"/>
      <c r="IOF142" s="1"/>
      <c r="IOG142" s="1"/>
      <c r="IOH142" s="1"/>
      <c r="IOI142" s="1"/>
      <c r="IOJ142" s="1"/>
      <c r="IOK142" s="1"/>
      <c r="IOL142" s="1"/>
      <c r="IOM142" s="1"/>
      <c r="ION142" s="1"/>
      <c r="IOO142" s="1"/>
      <c r="IOP142" s="1"/>
      <c r="IOQ142" s="1"/>
      <c r="IOR142" s="1"/>
      <c r="IOS142" s="1"/>
      <c r="IOT142" s="1"/>
      <c r="IOU142" s="1"/>
      <c r="IOV142" s="1"/>
      <c r="IOW142" s="1"/>
      <c r="IOX142" s="1"/>
      <c r="IOY142" s="1"/>
      <c r="IOZ142" s="1"/>
      <c r="IPA142" s="1"/>
      <c r="IPB142" s="1"/>
      <c r="IPC142" s="1"/>
      <c r="IPD142" s="1"/>
      <c r="IPE142" s="1"/>
      <c r="IPF142" s="1"/>
      <c r="IPG142" s="1"/>
      <c r="IPH142" s="1"/>
      <c r="IPI142" s="1"/>
      <c r="IPJ142" s="1"/>
      <c r="IPK142" s="1"/>
      <c r="IPL142" s="1"/>
      <c r="IPM142" s="1"/>
      <c r="IPN142" s="1"/>
      <c r="IPO142" s="1"/>
      <c r="IPP142" s="1"/>
      <c r="IPQ142" s="1"/>
      <c r="IPR142" s="1"/>
      <c r="IPS142" s="1"/>
      <c r="IPT142" s="1"/>
      <c r="IPU142" s="1"/>
      <c r="IPV142" s="1"/>
      <c r="IPW142" s="1"/>
      <c r="IPX142" s="1"/>
      <c r="IPY142" s="1"/>
      <c r="IPZ142" s="1"/>
      <c r="IQA142" s="1"/>
      <c r="IQB142" s="1"/>
      <c r="IQC142" s="1"/>
      <c r="IQD142" s="1"/>
      <c r="IQE142" s="1"/>
      <c r="IQF142" s="1"/>
      <c r="IQG142" s="1"/>
      <c r="IQH142" s="1"/>
      <c r="IQI142" s="1"/>
      <c r="IQJ142" s="1"/>
      <c r="IQK142" s="1"/>
      <c r="IQL142" s="1"/>
      <c r="IQM142" s="1"/>
      <c r="IQN142" s="1"/>
      <c r="IQO142" s="1"/>
      <c r="IQP142" s="1"/>
      <c r="IQQ142" s="1"/>
      <c r="IQR142" s="1"/>
      <c r="IQS142" s="1"/>
      <c r="IQT142" s="1"/>
      <c r="IQU142" s="1"/>
      <c r="IQV142" s="1"/>
      <c r="IQW142" s="1"/>
      <c r="IQX142" s="1"/>
      <c r="IQY142" s="1"/>
      <c r="IQZ142" s="1"/>
      <c r="IRA142" s="1"/>
      <c r="IRB142" s="1"/>
      <c r="IRC142" s="1"/>
      <c r="IRD142" s="1"/>
      <c r="IRE142" s="1"/>
      <c r="IRF142" s="1"/>
      <c r="IRG142" s="1"/>
      <c r="IRH142" s="1"/>
      <c r="IRI142" s="1"/>
      <c r="IRJ142" s="1"/>
      <c r="IRK142" s="1"/>
      <c r="IRL142" s="1"/>
      <c r="IRM142" s="1"/>
      <c r="IRN142" s="1"/>
      <c r="IRO142" s="1"/>
      <c r="IRP142" s="1"/>
      <c r="IRQ142" s="1"/>
      <c r="IRR142" s="1"/>
      <c r="IRS142" s="1"/>
      <c r="IRT142" s="1"/>
      <c r="IRU142" s="1"/>
      <c r="IRV142" s="1"/>
      <c r="IRW142" s="1"/>
      <c r="IRX142" s="1"/>
      <c r="IRY142" s="1"/>
      <c r="IRZ142" s="1"/>
      <c r="ISA142" s="1"/>
      <c r="ISB142" s="1"/>
      <c r="ISC142" s="1"/>
      <c r="ISD142" s="1"/>
      <c r="ISE142" s="1"/>
      <c r="ISF142" s="1"/>
      <c r="ISG142" s="1"/>
      <c r="ISH142" s="1"/>
      <c r="ISI142" s="1"/>
      <c r="ISJ142" s="1"/>
      <c r="ISK142" s="1"/>
      <c r="ISL142" s="1"/>
      <c r="ISM142" s="1"/>
      <c r="ISN142" s="1"/>
      <c r="ISO142" s="1"/>
      <c r="ISP142" s="1"/>
      <c r="ISQ142" s="1"/>
      <c r="ISR142" s="1"/>
      <c r="ISS142" s="1"/>
      <c r="IST142" s="1"/>
      <c r="ISU142" s="1"/>
      <c r="ISV142" s="1"/>
      <c r="ISW142" s="1"/>
      <c r="ISX142" s="1"/>
      <c r="ISY142" s="1"/>
      <c r="ISZ142" s="1"/>
      <c r="ITA142" s="1"/>
      <c r="ITB142" s="1"/>
      <c r="ITC142" s="1"/>
      <c r="ITD142" s="1"/>
      <c r="ITE142" s="1"/>
      <c r="ITF142" s="1"/>
      <c r="ITG142" s="1"/>
      <c r="ITH142" s="1"/>
      <c r="ITI142" s="1"/>
      <c r="ITJ142" s="1"/>
      <c r="ITK142" s="1"/>
      <c r="ITL142" s="1"/>
      <c r="ITM142" s="1"/>
      <c r="ITN142" s="1"/>
      <c r="ITO142" s="1"/>
      <c r="ITP142" s="1"/>
      <c r="ITQ142" s="1"/>
      <c r="ITR142" s="1"/>
      <c r="ITS142" s="1"/>
      <c r="ITT142" s="1"/>
      <c r="ITU142" s="1"/>
      <c r="ITV142" s="1"/>
      <c r="ITW142" s="1"/>
      <c r="ITX142" s="1"/>
      <c r="ITY142" s="1"/>
      <c r="ITZ142" s="1"/>
      <c r="IUA142" s="1"/>
      <c r="IUB142" s="1"/>
      <c r="IUC142" s="1"/>
      <c r="IUD142" s="1"/>
      <c r="IUE142" s="1"/>
      <c r="IUF142" s="1"/>
      <c r="IUG142" s="1"/>
      <c r="IUH142" s="1"/>
      <c r="IUI142" s="1"/>
      <c r="IUJ142" s="1"/>
      <c r="IUK142" s="1"/>
      <c r="IUL142" s="1"/>
      <c r="IUM142" s="1"/>
      <c r="IUN142" s="1"/>
      <c r="IUO142" s="1"/>
      <c r="IUP142" s="1"/>
      <c r="IUQ142" s="1"/>
      <c r="IUR142" s="1"/>
      <c r="IUS142" s="1"/>
      <c r="IUT142" s="1"/>
      <c r="IUU142" s="1"/>
      <c r="IUV142" s="1"/>
      <c r="IUW142" s="1"/>
      <c r="IUX142" s="1"/>
      <c r="IUY142" s="1"/>
      <c r="IUZ142" s="1"/>
      <c r="IVA142" s="1"/>
      <c r="IVB142" s="1"/>
      <c r="IVC142" s="1"/>
      <c r="IVD142" s="1"/>
      <c r="IVE142" s="1"/>
      <c r="IVF142" s="1"/>
      <c r="IVG142" s="1"/>
      <c r="IVH142" s="1"/>
      <c r="IVI142" s="1"/>
      <c r="IVJ142" s="1"/>
      <c r="IVK142" s="1"/>
      <c r="IVL142" s="1"/>
      <c r="IVM142" s="1"/>
      <c r="IVN142" s="1"/>
      <c r="IVO142" s="1"/>
      <c r="IVP142" s="1"/>
      <c r="IVQ142" s="1"/>
      <c r="IVR142" s="1"/>
      <c r="IVS142" s="1"/>
      <c r="IVT142" s="1"/>
      <c r="IVU142" s="1"/>
      <c r="IVV142" s="1"/>
      <c r="IVW142" s="1"/>
      <c r="IVX142" s="1"/>
      <c r="IVY142" s="1"/>
      <c r="IVZ142" s="1"/>
      <c r="IWA142" s="1"/>
      <c r="IWB142" s="1"/>
      <c r="IWC142" s="1"/>
      <c r="IWD142" s="1"/>
      <c r="IWE142" s="1"/>
      <c r="IWF142" s="1"/>
      <c r="IWG142" s="1"/>
      <c r="IWH142" s="1"/>
      <c r="IWI142" s="1"/>
      <c r="IWJ142" s="1"/>
      <c r="IWK142" s="1"/>
      <c r="IWL142" s="1"/>
      <c r="IWM142" s="1"/>
      <c r="IWN142" s="1"/>
      <c r="IWO142" s="1"/>
      <c r="IWP142" s="1"/>
      <c r="IWQ142" s="1"/>
      <c r="IWR142" s="1"/>
      <c r="IWS142" s="1"/>
      <c r="IWT142" s="1"/>
      <c r="IWU142" s="1"/>
      <c r="IWV142" s="1"/>
      <c r="IWW142" s="1"/>
      <c r="IWX142" s="1"/>
      <c r="IWY142" s="1"/>
      <c r="IWZ142" s="1"/>
      <c r="IXA142" s="1"/>
      <c r="IXB142" s="1"/>
      <c r="IXC142" s="1"/>
      <c r="IXD142" s="1"/>
      <c r="IXE142" s="1"/>
      <c r="IXF142" s="1"/>
      <c r="IXG142" s="1"/>
      <c r="IXH142" s="1"/>
      <c r="IXI142" s="1"/>
      <c r="IXJ142" s="1"/>
      <c r="IXK142" s="1"/>
      <c r="IXL142" s="1"/>
      <c r="IXM142" s="1"/>
      <c r="IXN142" s="1"/>
      <c r="IXO142" s="1"/>
      <c r="IXP142" s="1"/>
      <c r="IXQ142" s="1"/>
      <c r="IXR142" s="1"/>
      <c r="IXS142" s="1"/>
      <c r="IXT142" s="1"/>
      <c r="IXU142" s="1"/>
      <c r="IXV142" s="1"/>
      <c r="IXW142" s="1"/>
      <c r="IXX142" s="1"/>
      <c r="IXY142" s="1"/>
      <c r="IXZ142" s="1"/>
      <c r="IYA142" s="1"/>
      <c r="IYB142" s="1"/>
      <c r="IYC142" s="1"/>
      <c r="IYD142" s="1"/>
      <c r="IYE142" s="1"/>
      <c r="IYF142" s="1"/>
      <c r="IYG142" s="1"/>
      <c r="IYH142" s="1"/>
      <c r="IYI142" s="1"/>
      <c r="IYJ142" s="1"/>
      <c r="IYK142" s="1"/>
      <c r="IYL142" s="1"/>
      <c r="IYM142" s="1"/>
      <c r="IYN142" s="1"/>
      <c r="IYO142" s="1"/>
      <c r="IYP142" s="1"/>
      <c r="IYQ142" s="1"/>
      <c r="IYR142" s="1"/>
      <c r="IYS142" s="1"/>
      <c r="IYT142" s="1"/>
      <c r="IYU142" s="1"/>
      <c r="IYV142" s="1"/>
      <c r="IYW142" s="1"/>
      <c r="IYX142" s="1"/>
      <c r="IYY142" s="1"/>
      <c r="IYZ142" s="1"/>
      <c r="IZA142" s="1"/>
      <c r="IZB142" s="1"/>
      <c r="IZC142" s="1"/>
      <c r="IZD142" s="1"/>
      <c r="IZE142" s="1"/>
      <c r="IZF142" s="1"/>
      <c r="IZG142" s="1"/>
      <c r="IZH142" s="1"/>
      <c r="IZI142" s="1"/>
      <c r="IZJ142" s="1"/>
      <c r="IZK142" s="1"/>
      <c r="IZL142" s="1"/>
      <c r="IZM142" s="1"/>
      <c r="IZN142" s="1"/>
      <c r="IZO142" s="1"/>
      <c r="IZP142" s="1"/>
      <c r="IZQ142" s="1"/>
      <c r="IZR142" s="1"/>
      <c r="IZS142" s="1"/>
      <c r="IZT142" s="1"/>
      <c r="IZU142" s="1"/>
      <c r="IZV142" s="1"/>
      <c r="IZW142" s="1"/>
      <c r="IZX142" s="1"/>
      <c r="IZY142" s="1"/>
      <c r="IZZ142" s="1"/>
      <c r="JAA142" s="1"/>
      <c r="JAB142" s="1"/>
      <c r="JAC142" s="1"/>
      <c r="JAD142" s="1"/>
      <c r="JAE142" s="1"/>
      <c r="JAF142" s="1"/>
      <c r="JAG142" s="1"/>
      <c r="JAH142" s="1"/>
      <c r="JAI142" s="1"/>
      <c r="JAJ142" s="1"/>
      <c r="JAK142" s="1"/>
      <c r="JAL142" s="1"/>
      <c r="JAM142" s="1"/>
      <c r="JAN142" s="1"/>
      <c r="JAO142" s="1"/>
      <c r="JAP142" s="1"/>
      <c r="JAQ142" s="1"/>
      <c r="JAR142" s="1"/>
      <c r="JAS142" s="1"/>
      <c r="JAT142" s="1"/>
      <c r="JAU142" s="1"/>
      <c r="JAV142" s="1"/>
      <c r="JAW142" s="1"/>
      <c r="JAX142" s="1"/>
      <c r="JAY142" s="1"/>
      <c r="JAZ142" s="1"/>
      <c r="JBA142" s="1"/>
      <c r="JBB142" s="1"/>
      <c r="JBC142" s="1"/>
      <c r="JBD142" s="1"/>
      <c r="JBE142" s="1"/>
      <c r="JBF142" s="1"/>
      <c r="JBG142" s="1"/>
      <c r="JBH142" s="1"/>
      <c r="JBI142" s="1"/>
      <c r="JBJ142" s="1"/>
      <c r="JBK142" s="1"/>
      <c r="JBL142" s="1"/>
      <c r="JBM142" s="1"/>
      <c r="JBN142" s="1"/>
      <c r="JBO142" s="1"/>
      <c r="JBP142" s="1"/>
      <c r="JBQ142" s="1"/>
      <c r="JBR142" s="1"/>
      <c r="JBS142" s="1"/>
      <c r="JBT142" s="1"/>
      <c r="JBU142" s="1"/>
      <c r="JBV142" s="1"/>
      <c r="JBW142" s="1"/>
      <c r="JBX142" s="1"/>
      <c r="JBY142" s="1"/>
      <c r="JBZ142" s="1"/>
      <c r="JCA142" s="1"/>
      <c r="JCB142" s="1"/>
      <c r="JCC142" s="1"/>
      <c r="JCD142" s="1"/>
      <c r="JCE142" s="1"/>
      <c r="JCF142" s="1"/>
      <c r="JCG142" s="1"/>
      <c r="JCH142" s="1"/>
      <c r="JCI142" s="1"/>
      <c r="JCJ142" s="1"/>
      <c r="JCK142" s="1"/>
      <c r="JCL142" s="1"/>
      <c r="JCM142" s="1"/>
      <c r="JCN142" s="1"/>
      <c r="JCO142" s="1"/>
      <c r="JCP142" s="1"/>
      <c r="JCQ142" s="1"/>
      <c r="JCR142" s="1"/>
      <c r="JCS142" s="1"/>
      <c r="JCT142" s="1"/>
      <c r="JCU142" s="1"/>
      <c r="JCV142" s="1"/>
      <c r="JCW142" s="1"/>
      <c r="JCX142" s="1"/>
      <c r="JCY142" s="1"/>
      <c r="JCZ142" s="1"/>
      <c r="JDA142" s="1"/>
      <c r="JDB142" s="1"/>
      <c r="JDC142" s="1"/>
      <c r="JDD142" s="1"/>
      <c r="JDE142" s="1"/>
      <c r="JDF142" s="1"/>
      <c r="JDG142" s="1"/>
      <c r="JDH142" s="1"/>
      <c r="JDI142" s="1"/>
      <c r="JDJ142" s="1"/>
      <c r="JDK142" s="1"/>
      <c r="JDL142" s="1"/>
      <c r="JDM142" s="1"/>
      <c r="JDN142" s="1"/>
      <c r="JDO142" s="1"/>
      <c r="JDP142" s="1"/>
      <c r="JDQ142" s="1"/>
      <c r="JDR142" s="1"/>
      <c r="JDS142" s="1"/>
      <c r="JDT142" s="1"/>
      <c r="JDU142" s="1"/>
      <c r="JDV142" s="1"/>
      <c r="JDW142" s="1"/>
      <c r="JDX142" s="1"/>
      <c r="JDY142" s="1"/>
      <c r="JDZ142" s="1"/>
      <c r="JEA142" s="1"/>
      <c r="JEB142" s="1"/>
      <c r="JEC142" s="1"/>
      <c r="JED142" s="1"/>
      <c r="JEE142" s="1"/>
      <c r="JEF142" s="1"/>
      <c r="JEG142" s="1"/>
      <c r="JEH142" s="1"/>
      <c r="JEI142" s="1"/>
      <c r="JEJ142" s="1"/>
      <c r="JEK142" s="1"/>
      <c r="JEL142" s="1"/>
      <c r="JEM142" s="1"/>
      <c r="JEN142" s="1"/>
      <c r="JEO142" s="1"/>
      <c r="JEP142" s="1"/>
      <c r="JEQ142" s="1"/>
      <c r="JER142" s="1"/>
      <c r="JES142" s="1"/>
      <c r="JET142" s="1"/>
      <c r="JEU142" s="1"/>
      <c r="JEV142" s="1"/>
      <c r="JEW142" s="1"/>
      <c r="JEX142" s="1"/>
      <c r="JEY142" s="1"/>
      <c r="JEZ142" s="1"/>
      <c r="JFA142" s="1"/>
      <c r="JFB142" s="1"/>
      <c r="JFC142" s="1"/>
      <c r="JFD142" s="1"/>
      <c r="JFE142" s="1"/>
      <c r="JFF142" s="1"/>
      <c r="JFG142" s="1"/>
      <c r="JFH142" s="1"/>
      <c r="JFI142" s="1"/>
      <c r="JFJ142" s="1"/>
      <c r="JFK142" s="1"/>
      <c r="JFL142" s="1"/>
      <c r="JFM142" s="1"/>
      <c r="JFN142" s="1"/>
      <c r="JFO142" s="1"/>
      <c r="JFP142" s="1"/>
      <c r="JFQ142" s="1"/>
      <c r="JFR142" s="1"/>
      <c r="JFS142" s="1"/>
      <c r="JFT142" s="1"/>
      <c r="JFU142" s="1"/>
      <c r="JFV142" s="1"/>
      <c r="JFW142" s="1"/>
      <c r="JFX142" s="1"/>
      <c r="JFY142" s="1"/>
      <c r="JFZ142" s="1"/>
      <c r="JGA142" s="1"/>
      <c r="JGB142" s="1"/>
      <c r="JGC142" s="1"/>
      <c r="JGD142" s="1"/>
      <c r="JGE142" s="1"/>
      <c r="JGF142" s="1"/>
      <c r="JGG142" s="1"/>
      <c r="JGH142" s="1"/>
      <c r="JGI142" s="1"/>
      <c r="JGJ142" s="1"/>
      <c r="JGK142" s="1"/>
      <c r="JGL142" s="1"/>
      <c r="JGM142" s="1"/>
      <c r="JGN142" s="1"/>
      <c r="JGO142" s="1"/>
      <c r="JGP142" s="1"/>
      <c r="JGQ142" s="1"/>
      <c r="JGR142" s="1"/>
      <c r="JGS142" s="1"/>
      <c r="JGT142" s="1"/>
      <c r="JGU142" s="1"/>
      <c r="JGV142" s="1"/>
      <c r="JGW142" s="1"/>
      <c r="JGX142" s="1"/>
      <c r="JGY142" s="1"/>
      <c r="JGZ142" s="1"/>
      <c r="JHA142" s="1"/>
      <c r="JHB142" s="1"/>
      <c r="JHC142" s="1"/>
      <c r="JHD142" s="1"/>
      <c r="JHE142" s="1"/>
      <c r="JHF142" s="1"/>
      <c r="JHG142" s="1"/>
      <c r="JHH142" s="1"/>
      <c r="JHI142" s="1"/>
      <c r="JHJ142" s="1"/>
      <c r="JHK142" s="1"/>
      <c r="JHL142" s="1"/>
      <c r="JHM142" s="1"/>
      <c r="JHN142" s="1"/>
      <c r="JHO142" s="1"/>
      <c r="JHP142" s="1"/>
      <c r="JHQ142" s="1"/>
      <c r="JHR142" s="1"/>
      <c r="JHS142" s="1"/>
      <c r="JHT142" s="1"/>
      <c r="JHU142" s="1"/>
      <c r="JHV142" s="1"/>
      <c r="JHW142" s="1"/>
      <c r="JHX142" s="1"/>
      <c r="JHY142" s="1"/>
      <c r="JHZ142" s="1"/>
      <c r="JIA142" s="1"/>
      <c r="JIB142" s="1"/>
      <c r="JIC142" s="1"/>
      <c r="JID142" s="1"/>
      <c r="JIE142" s="1"/>
      <c r="JIF142" s="1"/>
      <c r="JIG142" s="1"/>
      <c r="JIH142" s="1"/>
      <c r="JII142" s="1"/>
      <c r="JIJ142" s="1"/>
      <c r="JIK142" s="1"/>
      <c r="JIL142" s="1"/>
      <c r="JIM142" s="1"/>
      <c r="JIN142" s="1"/>
      <c r="JIO142" s="1"/>
      <c r="JIP142" s="1"/>
      <c r="JIQ142" s="1"/>
      <c r="JIR142" s="1"/>
      <c r="JIS142" s="1"/>
      <c r="JIT142" s="1"/>
      <c r="JIU142" s="1"/>
      <c r="JIV142" s="1"/>
      <c r="JIW142" s="1"/>
      <c r="JIX142" s="1"/>
      <c r="JIY142" s="1"/>
      <c r="JIZ142" s="1"/>
      <c r="JJA142" s="1"/>
      <c r="JJB142" s="1"/>
      <c r="JJC142" s="1"/>
      <c r="JJD142" s="1"/>
      <c r="JJE142" s="1"/>
      <c r="JJF142" s="1"/>
      <c r="JJG142" s="1"/>
      <c r="JJH142" s="1"/>
      <c r="JJI142" s="1"/>
      <c r="JJJ142" s="1"/>
      <c r="JJK142" s="1"/>
      <c r="JJL142" s="1"/>
      <c r="JJM142" s="1"/>
      <c r="JJN142" s="1"/>
      <c r="JJO142" s="1"/>
      <c r="JJP142" s="1"/>
      <c r="JJQ142" s="1"/>
      <c r="JJR142" s="1"/>
      <c r="JJS142" s="1"/>
      <c r="JJT142" s="1"/>
      <c r="JJU142" s="1"/>
      <c r="JJV142" s="1"/>
      <c r="JJW142" s="1"/>
      <c r="JJX142" s="1"/>
      <c r="JJY142" s="1"/>
      <c r="JJZ142" s="1"/>
      <c r="JKA142" s="1"/>
      <c r="JKB142" s="1"/>
      <c r="JKC142" s="1"/>
      <c r="JKD142" s="1"/>
      <c r="JKE142" s="1"/>
      <c r="JKF142" s="1"/>
      <c r="JKG142" s="1"/>
      <c r="JKH142" s="1"/>
      <c r="JKI142" s="1"/>
      <c r="JKJ142" s="1"/>
      <c r="JKK142" s="1"/>
      <c r="JKL142" s="1"/>
      <c r="JKM142" s="1"/>
      <c r="JKN142" s="1"/>
      <c r="JKO142" s="1"/>
      <c r="JKP142" s="1"/>
      <c r="JKQ142" s="1"/>
      <c r="JKR142" s="1"/>
      <c r="JKS142" s="1"/>
      <c r="JKT142" s="1"/>
      <c r="JKU142" s="1"/>
      <c r="JKV142" s="1"/>
      <c r="JKW142" s="1"/>
      <c r="JKX142" s="1"/>
      <c r="JKY142" s="1"/>
      <c r="JKZ142" s="1"/>
      <c r="JLA142" s="1"/>
      <c r="JLB142" s="1"/>
      <c r="JLC142" s="1"/>
      <c r="JLD142" s="1"/>
      <c r="JLE142" s="1"/>
      <c r="JLF142" s="1"/>
      <c r="JLG142" s="1"/>
      <c r="JLH142" s="1"/>
      <c r="JLI142" s="1"/>
      <c r="JLJ142" s="1"/>
      <c r="JLK142" s="1"/>
      <c r="JLL142" s="1"/>
      <c r="JLM142" s="1"/>
      <c r="JLN142" s="1"/>
      <c r="JLO142" s="1"/>
      <c r="JLP142" s="1"/>
      <c r="JLQ142" s="1"/>
      <c r="JLR142" s="1"/>
      <c r="JLS142" s="1"/>
      <c r="JLT142" s="1"/>
      <c r="JLU142" s="1"/>
      <c r="JLV142" s="1"/>
      <c r="JLW142" s="1"/>
      <c r="JLX142" s="1"/>
      <c r="JLY142" s="1"/>
      <c r="JLZ142" s="1"/>
      <c r="JMA142" s="1"/>
      <c r="JMB142" s="1"/>
      <c r="JMC142" s="1"/>
      <c r="JMD142" s="1"/>
      <c r="JME142" s="1"/>
      <c r="JMF142" s="1"/>
      <c r="JMG142" s="1"/>
      <c r="JMH142" s="1"/>
      <c r="JMI142" s="1"/>
      <c r="JMJ142" s="1"/>
      <c r="JMK142" s="1"/>
      <c r="JML142" s="1"/>
      <c r="JMM142" s="1"/>
      <c r="JMN142" s="1"/>
      <c r="JMO142" s="1"/>
      <c r="JMP142" s="1"/>
      <c r="JMQ142" s="1"/>
      <c r="JMR142" s="1"/>
      <c r="JMS142" s="1"/>
      <c r="JMT142" s="1"/>
      <c r="JMU142" s="1"/>
      <c r="JMV142" s="1"/>
      <c r="JMW142" s="1"/>
      <c r="JMX142" s="1"/>
      <c r="JMY142" s="1"/>
      <c r="JMZ142" s="1"/>
      <c r="JNA142" s="1"/>
      <c r="JNB142" s="1"/>
      <c r="JNC142" s="1"/>
      <c r="JND142" s="1"/>
      <c r="JNE142" s="1"/>
      <c r="JNF142" s="1"/>
      <c r="JNG142" s="1"/>
      <c r="JNH142" s="1"/>
      <c r="JNI142" s="1"/>
      <c r="JNJ142" s="1"/>
      <c r="JNK142" s="1"/>
      <c r="JNL142" s="1"/>
      <c r="JNM142" s="1"/>
      <c r="JNN142" s="1"/>
      <c r="JNO142" s="1"/>
      <c r="JNP142" s="1"/>
      <c r="JNQ142" s="1"/>
      <c r="JNR142" s="1"/>
      <c r="JNS142" s="1"/>
      <c r="JNT142" s="1"/>
      <c r="JNU142" s="1"/>
      <c r="JNV142" s="1"/>
      <c r="JNW142" s="1"/>
      <c r="JNX142" s="1"/>
      <c r="JNY142" s="1"/>
      <c r="JNZ142" s="1"/>
      <c r="JOA142" s="1"/>
      <c r="JOB142" s="1"/>
      <c r="JOC142" s="1"/>
      <c r="JOD142" s="1"/>
      <c r="JOE142" s="1"/>
      <c r="JOF142" s="1"/>
      <c r="JOG142" s="1"/>
      <c r="JOH142" s="1"/>
      <c r="JOI142" s="1"/>
      <c r="JOJ142" s="1"/>
      <c r="JOK142" s="1"/>
      <c r="JOL142" s="1"/>
      <c r="JOM142" s="1"/>
      <c r="JON142" s="1"/>
      <c r="JOO142" s="1"/>
      <c r="JOP142" s="1"/>
      <c r="JOQ142" s="1"/>
      <c r="JOR142" s="1"/>
      <c r="JOS142" s="1"/>
      <c r="JOT142" s="1"/>
      <c r="JOU142" s="1"/>
      <c r="JOV142" s="1"/>
      <c r="JOW142" s="1"/>
      <c r="JOX142" s="1"/>
      <c r="JOY142" s="1"/>
      <c r="JOZ142" s="1"/>
      <c r="JPA142" s="1"/>
      <c r="JPB142" s="1"/>
      <c r="JPC142" s="1"/>
      <c r="JPD142" s="1"/>
      <c r="JPE142" s="1"/>
      <c r="JPF142" s="1"/>
      <c r="JPG142" s="1"/>
      <c r="JPH142" s="1"/>
      <c r="JPI142" s="1"/>
      <c r="JPJ142" s="1"/>
      <c r="JPK142" s="1"/>
      <c r="JPL142" s="1"/>
      <c r="JPM142" s="1"/>
      <c r="JPN142" s="1"/>
      <c r="JPO142" s="1"/>
      <c r="JPP142" s="1"/>
      <c r="JPQ142" s="1"/>
      <c r="JPR142" s="1"/>
      <c r="JPS142" s="1"/>
      <c r="JPT142" s="1"/>
      <c r="JPU142" s="1"/>
      <c r="JPV142" s="1"/>
      <c r="JPW142" s="1"/>
      <c r="JPX142" s="1"/>
      <c r="JPY142" s="1"/>
      <c r="JPZ142" s="1"/>
      <c r="JQA142" s="1"/>
      <c r="JQB142" s="1"/>
      <c r="JQC142" s="1"/>
      <c r="JQD142" s="1"/>
      <c r="JQE142" s="1"/>
      <c r="JQF142" s="1"/>
      <c r="JQG142" s="1"/>
      <c r="JQH142" s="1"/>
      <c r="JQI142" s="1"/>
      <c r="JQJ142" s="1"/>
      <c r="JQK142" s="1"/>
      <c r="JQL142" s="1"/>
      <c r="JQM142" s="1"/>
      <c r="JQN142" s="1"/>
      <c r="JQO142" s="1"/>
      <c r="JQP142" s="1"/>
      <c r="JQQ142" s="1"/>
      <c r="JQR142" s="1"/>
      <c r="JQS142" s="1"/>
      <c r="JQT142" s="1"/>
      <c r="JQU142" s="1"/>
      <c r="JQV142" s="1"/>
      <c r="JQW142" s="1"/>
      <c r="JQX142" s="1"/>
      <c r="JQY142" s="1"/>
      <c r="JQZ142" s="1"/>
      <c r="JRA142" s="1"/>
      <c r="JRB142" s="1"/>
      <c r="JRC142" s="1"/>
      <c r="JRD142" s="1"/>
      <c r="JRE142" s="1"/>
      <c r="JRF142" s="1"/>
      <c r="JRG142" s="1"/>
      <c r="JRH142" s="1"/>
      <c r="JRI142" s="1"/>
      <c r="JRJ142" s="1"/>
      <c r="JRK142" s="1"/>
      <c r="JRL142" s="1"/>
      <c r="JRM142" s="1"/>
      <c r="JRN142" s="1"/>
      <c r="JRO142" s="1"/>
      <c r="JRP142" s="1"/>
      <c r="JRQ142" s="1"/>
      <c r="JRR142" s="1"/>
      <c r="JRS142" s="1"/>
      <c r="JRT142" s="1"/>
      <c r="JRU142" s="1"/>
      <c r="JRV142" s="1"/>
      <c r="JRW142" s="1"/>
      <c r="JRX142" s="1"/>
      <c r="JRY142" s="1"/>
      <c r="JRZ142" s="1"/>
      <c r="JSA142" s="1"/>
      <c r="JSB142" s="1"/>
      <c r="JSC142" s="1"/>
      <c r="JSD142" s="1"/>
      <c r="JSE142" s="1"/>
      <c r="JSF142" s="1"/>
      <c r="JSG142" s="1"/>
      <c r="JSH142" s="1"/>
      <c r="JSI142" s="1"/>
      <c r="JSJ142" s="1"/>
      <c r="JSK142" s="1"/>
      <c r="JSL142" s="1"/>
      <c r="JSM142" s="1"/>
      <c r="JSN142" s="1"/>
      <c r="JSO142" s="1"/>
      <c r="JSP142" s="1"/>
      <c r="JSQ142" s="1"/>
      <c r="JSR142" s="1"/>
      <c r="JSS142" s="1"/>
      <c r="JST142" s="1"/>
      <c r="JSU142" s="1"/>
      <c r="JSV142" s="1"/>
      <c r="JSW142" s="1"/>
      <c r="JSX142" s="1"/>
      <c r="JSY142" s="1"/>
      <c r="JSZ142" s="1"/>
      <c r="JTA142" s="1"/>
      <c r="JTB142" s="1"/>
      <c r="JTC142" s="1"/>
      <c r="JTD142" s="1"/>
      <c r="JTE142" s="1"/>
      <c r="JTF142" s="1"/>
      <c r="JTG142" s="1"/>
      <c r="JTH142" s="1"/>
      <c r="JTI142" s="1"/>
      <c r="JTJ142" s="1"/>
      <c r="JTK142" s="1"/>
      <c r="JTL142" s="1"/>
      <c r="JTM142" s="1"/>
      <c r="JTN142" s="1"/>
      <c r="JTO142" s="1"/>
      <c r="JTP142" s="1"/>
      <c r="JTQ142" s="1"/>
      <c r="JTR142" s="1"/>
      <c r="JTS142" s="1"/>
      <c r="JTT142" s="1"/>
      <c r="JTU142" s="1"/>
      <c r="JTV142" s="1"/>
      <c r="JTW142" s="1"/>
      <c r="JTX142" s="1"/>
      <c r="JTY142" s="1"/>
      <c r="JTZ142" s="1"/>
      <c r="JUA142" s="1"/>
      <c r="JUB142" s="1"/>
      <c r="JUC142" s="1"/>
      <c r="JUD142" s="1"/>
      <c r="JUE142" s="1"/>
      <c r="JUF142" s="1"/>
      <c r="JUG142" s="1"/>
      <c r="JUH142" s="1"/>
      <c r="JUI142" s="1"/>
      <c r="JUJ142" s="1"/>
      <c r="JUK142" s="1"/>
      <c r="JUL142" s="1"/>
      <c r="JUM142" s="1"/>
      <c r="JUN142" s="1"/>
      <c r="JUO142" s="1"/>
      <c r="JUP142" s="1"/>
      <c r="JUQ142" s="1"/>
      <c r="JUR142" s="1"/>
      <c r="JUS142" s="1"/>
      <c r="JUT142" s="1"/>
      <c r="JUU142" s="1"/>
      <c r="JUV142" s="1"/>
      <c r="JUW142" s="1"/>
      <c r="JUX142" s="1"/>
      <c r="JUY142" s="1"/>
      <c r="JUZ142" s="1"/>
      <c r="JVA142" s="1"/>
      <c r="JVB142" s="1"/>
      <c r="JVC142" s="1"/>
      <c r="JVD142" s="1"/>
      <c r="JVE142" s="1"/>
      <c r="JVF142" s="1"/>
      <c r="JVG142" s="1"/>
      <c r="JVH142" s="1"/>
      <c r="JVI142" s="1"/>
      <c r="JVJ142" s="1"/>
      <c r="JVK142" s="1"/>
      <c r="JVL142" s="1"/>
      <c r="JVM142" s="1"/>
      <c r="JVN142" s="1"/>
      <c r="JVO142" s="1"/>
      <c r="JVP142" s="1"/>
      <c r="JVQ142" s="1"/>
      <c r="JVR142" s="1"/>
      <c r="JVS142" s="1"/>
      <c r="JVT142" s="1"/>
      <c r="JVU142" s="1"/>
      <c r="JVV142" s="1"/>
      <c r="JVW142" s="1"/>
      <c r="JVX142" s="1"/>
      <c r="JVY142" s="1"/>
      <c r="JVZ142" s="1"/>
      <c r="JWA142" s="1"/>
      <c r="JWB142" s="1"/>
      <c r="JWC142" s="1"/>
      <c r="JWD142" s="1"/>
      <c r="JWE142" s="1"/>
      <c r="JWF142" s="1"/>
      <c r="JWG142" s="1"/>
      <c r="JWH142" s="1"/>
      <c r="JWI142" s="1"/>
      <c r="JWJ142" s="1"/>
      <c r="JWK142" s="1"/>
      <c r="JWL142" s="1"/>
      <c r="JWM142" s="1"/>
      <c r="JWN142" s="1"/>
      <c r="JWO142" s="1"/>
      <c r="JWP142" s="1"/>
      <c r="JWQ142" s="1"/>
      <c r="JWR142" s="1"/>
      <c r="JWS142" s="1"/>
      <c r="JWT142" s="1"/>
      <c r="JWU142" s="1"/>
      <c r="JWV142" s="1"/>
      <c r="JWW142" s="1"/>
      <c r="JWX142" s="1"/>
      <c r="JWY142" s="1"/>
      <c r="JWZ142" s="1"/>
      <c r="JXA142" s="1"/>
      <c r="JXB142" s="1"/>
      <c r="JXC142" s="1"/>
      <c r="JXD142" s="1"/>
      <c r="JXE142" s="1"/>
      <c r="JXF142" s="1"/>
      <c r="JXG142" s="1"/>
      <c r="JXH142" s="1"/>
      <c r="JXI142" s="1"/>
      <c r="JXJ142" s="1"/>
      <c r="JXK142" s="1"/>
      <c r="JXL142" s="1"/>
      <c r="JXM142" s="1"/>
      <c r="JXN142" s="1"/>
      <c r="JXO142" s="1"/>
      <c r="JXP142" s="1"/>
      <c r="JXQ142" s="1"/>
      <c r="JXR142" s="1"/>
      <c r="JXS142" s="1"/>
      <c r="JXT142" s="1"/>
      <c r="JXU142" s="1"/>
      <c r="JXV142" s="1"/>
      <c r="JXW142" s="1"/>
      <c r="JXX142" s="1"/>
      <c r="JXY142" s="1"/>
      <c r="JXZ142" s="1"/>
      <c r="JYA142" s="1"/>
      <c r="JYB142" s="1"/>
      <c r="JYC142" s="1"/>
      <c r="JYD142" s="1"/>
      <c r="JYE142" s="1"/>
      <c r="JYF142" s="1"/>
      <c r="JYG142" s="1"/>
      <c r="JYH142" s="1"/>
      <c r="JYI142" s="1"/>
      <c r="JYJ142" s="1"/>
      <c r="JYK142" s="1"/>
      <c r="JYL142" s="1"/>
      <c r="JYM142" s="1"/>
      <c r="JYN142" s="1"/>
      <c r="JYO142" s="1"/>
      <c r="JYP142" s="1"/>
      <c r="JYQ142" s="1"/>
      <c r="JYR142" s="1"/>
      <c r="JYS142" s="1"/>
      <c r="JYT142" s="1"/>
      <c r="JYU142" s="1"/>
      <c r="JYV142" s="1"/>
      <c r="JYW142" s="1"/>
      <c r="JYX142" s="1"/>
      <c r="JYY142" s="1"/>
      <c r="JYZ142" s="1"/>
      <c r="JZA142" s="1"/>
      <c r="JZB142" s="1"/>
      <c r="JZC142" s="1"/>
      <c r="JZD142" s="1"/>
      <c r="JZE142" s="1"/>
      <c r="JZF142" s="1"/>
      <c r="JZG142" s="1"/>
      <c r="JZH142" s="1"/>
      <c r="JZI142" s="1"/>
      <c r="JZJ142" s="1"/>
      <c r="JZK142" s="1"/>
      <c r="JZL142" s="1"/>
      <c r="JZM142" s="1"/>
      <c r="JZN142" s="1"/>
      <c r="JZO142" s="1"/>
      <c r="JZP142" s="1"/>
      <c r="JZQ142" s="1"/>
      <c r="JZR142" s="1"/>
      <c r="JZS142" s="1"/>
      <c r="JZT142" s="1"/>
      <c r="JZU142" s="1"/>
      <c r="JZV142" s="1"/>
      <c r="JZW142" s="1"/>
      <c r="JZX142" s="1"/>
      <c r="JZY142" s="1"/>
      <c r="JZZ142" s="1"/>
      <c r="KAA142" s="1"/>
      <c r="KAB142" s="1"/>
      <c r="KAC142" s="1"/>
      <c r="KAD142" s="1"/>
      <c r="KAE142" s="1"/>
      <c r="KAF142" s="1"/>
      <c r="KAG142" s="1"/>
      <c r="KAH142" s="1"/>
      <c r="KAI142" s="1"/>
      <c r="KAJ142" s="1"/>
      <c r="KAK142" s="1"/>
      <c r="KAL142" s="1"/>
      <c r="KAM142" s="1"/>
      <c r="KAN142" s="1"/>
      <c r="KAO142" s="1"/>
      <c r="KAP142" s="1"/>
      <c r="KAQ142" s="1"/>
      <c r="KAR142" s="1"/>
      <c r="KAS142" s="1"/>
      <c r="KAT142" s="1"/>
      <c r="KAU142" s="1"/>
      <c r="KAV142" s="1"/>
      <c r="KAW142" s="1"/>
      <c r="KAX142" s="1"/>
      <c r="KAY142" s="1"/>
      <c r="KAZ142" s="1"/>
      <c r="KBA142" s="1"/>
      <c r="KBB142" s="1"/>
      <c r="KBC142" s="1"/>
      <c r="KBD142" s="1"/>
      <c r="KBE142" s="1"/>
      <c r="KBF142" s="1"/>
      <c r="KBG142" s="1"/>
      <c r="KBH142" s="1"/>
      <c r="KBI142" s="1"/>
      <c r="KBJ142" s="1"/>
      <c r="KBK142" s="1"/>
      <c r="KBL142" s="1"/>
      <c r="KBM142" s="1"/>
      <c r="KBN142" s="1"/>
      <c r="KBO142" s="1"/>
      <c r="KBP142" s="1"/>
      <c r="KBQ142" s="1"/>
      <c r="KBR142" s="1"/>
      <c r="KBS142" s="1"/>
      <c r="KBT142" s="1"/>
      <c r="KBU142" s="1"/>
      <c r="KBV142" s="1"/>
      <c r="KBW142" s="1"/>
      <c r="KBX142" s="1"/>
      <c r="KBY142" s="1"/>
      <c r="KBZ142" s="1"/>
      <c r="KCA142" s="1"/>
      <c r="KCB142" s="1"/>
      <c r="KCC142" s="1"/>
      <c r="KCD142" s="1"/>
      <c r="KCE142" s="1"/>
      <c r="KCF142" s="1"/>
      <c r="KCG142" s="1"/>
      <c r="KCH142" s="1"/>
      <c r="KCI142" s="1"/>
      <c r="KCJ142" s="1"/>
      <c r="KCK142" s="1"/>
      <c r="KCL142" s="1"/>
      <c r="KCM142" s="1"/>
      <c r="KCN142" s="1"/>
      <c r="KCO142" s="1"/>
      <c r="KCP142" s="1"/>
      <c r="KCQ142" s="1"/>
      <c r="KCR142" s="1"/>
      <c r="KCS142" s="1"/>
      <c r="KCT142" s="1"/>
      <c r="KCU142" s="1"/>
      <c r="KCV142" s="1"/>
      <c r="KCW142" s="1"/>
      <c r="KCX142" s="1"/>
      <c r="KCY142" s="1"/>
      <c r="KCZ142" s="1"/>
      <c r="KDA142" s="1"/>
      <c r="KDB142" s="1"/>
      <c r="KDC142" s="1"/>
      <c r="KDD142" s="1"/>
      <c r="KDE142" s="1"/>
      <c r="KDF142" s="1"/>
      <c r="KDG142" s="1"/>
      <c r="KDH142" s="1"/>
      <c r="KDI142" s="1"/>
      <c r="KDJ142" s="1"/>
      <c r="KDK142" s="1"/>
      <c r="KDL142" s="1"/>
      <c r="KDM142" s="1"/>
      <c r="KDN142" s="1"/>
      <c r="KDO142" s="1"/>
      <c r="KDP142" s="1"/>
      <c r="KDQ142" s="1"/>
      <c r="KDR142" s="1"/>
      <c r="KDS142" s="1"/>
      <c r="KDT142" s="1"/>
      <c r="KDU142" s="1"/>
      <c r="KDV142" s="1"/>
      <c r="KDW142" s="1"/>
      <c r="KDX142" s="1"/>
      <c r="KDY142" s="1"/>
      <c r="KDZ142" s="1"/>
      <c r="KEA142" s="1"/>
      <c r="KEB142" s="1"/>
      <c r="KEC142" s="1"/>
      <c r="KED142" s="1"/>
      <c r="KEE142" s="1"/>
      <c r="KEF142" s="1"/>
      <c r="KEG142" s="1"/>
      <c r="KEH142" s="1"/>
      <c r="KEI142" s="1"/>
      <c r="KEJ142" s="1"/>
      <c r="KEK142" s="1"/>
      <c r="KEL142" s="1"/>
      <c r="KEM142" s="1"/>
      <c r="KEN142" s="1"/>
      <c r="KEO142" s="1"/>
      <c r="KEP142" s="1"/>
      <c r="KEQ142" s="1"/>
      <c r="KER142" s="1"/>
      <c r="KES142" s="1"/>
      <c r="KET142" s="1"/>
      <c r="KEU142" s="1"/>
      <c r="KEV142" s="1"/>
      <c r="KEW142" s="1"/>
      <c r="KEX142" s="1"/>
      <c r="KEY142" s="1"/>
      <c r="KEZ142" s="1"/>
      <c r="KFA142" s="1"/>
      <c r="KFB142" s="1"/>
      <c r="KFC142" s="1"/>
      <c r="KFD142" s="1"/>
      <c r="KFE142" s="1"/>
      <c r="KFF142" s="1"/>
      <c r="KFG142" s="1"/>
      <c r="KFH142" s="1"/>
      <c r="KFI142" s="1"/>
      <c r="KFJ142" s="1"/>
      <c r="KFK142" s="1"/>
      <c r="KFL142" s="1"/>
      <c r="KFM142" s="1"/>
      <c r="KFN142" s="1"/>
      <c r="KFO142" s="1"/>
      <c r="KFP142" s="1"/>
      <c r="KFQ142" s="1"/>
      <c r="KFR142" s="1"/>
      <c r="KFS142" s="1"/>
      <c r="KFT142" s="1"/>
      <c r="KFU142" s="1"/>
      <c r="KFV142" s="1"/>
      <c r="KFW142" s="1"/>
      <c r="KFX142" s="1"/>
      <c r="KFY142" s="1"/>
      <c r="KFZ142" s="1"/>
      <c r="KGA142" s="1"/>
      <c r="KGB142" s="1"/>
      <c r="KGC142" s="1"/>
      <c r="KGD142" s="1"/>
      <c r="KGE142" s="1"/>
      <c r="KGF142" s="1"/>
      <c r="KGG142" s="1"/>
      <c r="KGH142" s="1"/>
      <c r="KGI142" s="1"/>
      <c r="KGJ142" s="1"/>
      <c r="KGK142" s="1"/>
      <c r="KGL142" s="1"/>
      <c r="KGM142" s="1"/>
      <c r="KGN142" s="1"/>
      <c r="KGO142" s="1"/>
      <c r="KGP142" s="1"/>
      <c r="KGQ142" s="1"/>
      <c r="KGR142" s="1"/>
      <c r="KGS142" s="1"/>
      <c r="KGT142" s="1"/>
      <c r="KGU142" s="1"/>
      <c r="KGV142" s="1"/>
      <c r="KGW142" s="1"/>
      <c r="KGX142" s="1"/>
      <c r="KGY142" s="1"/>
      <c r="KGZ142" s="1"/>
      <c r="KHA142" s="1"/>
      <c r="KHB142" s="1"/>
      <c r="KHC142" s="1"/>
      <c r="KHD142" s="1"/>
      <c r="KHE142" s="1"/>
      <c r="KHF142" s="1"/>
      <c r="KHG142" s="1"/>
      <c r="KHH142" s="1"/>
      <c r="KHI142" s="1"/>
      <c r="KHJ142" s="1"/>
      <c r="KHK142" s="1"/>
      <c r="KHL142" s="1"/>
      <c r="KHM142" s="1"/>
      <c r="KHN142" s="1"/>
      <c r="KHO142" s="1"/>
      <c r="KHP142" s="1"/>
      <c r="KHQ142" s="1"/>
      <c r="KHR142" s="1"/>
      <c r="KHS142" s="1"/>
      <c r="KHT142" s="1"/>
      <c r="KHU142" s="1"/>
      <c r="KHV142" s="1"/>
      <c r="KHW142" s="1"/>
      <c r="KHX142" s="1"/>
      <c r="KHY142" s="1"/>
      <c r="KHZ142" s="1"/>
      <c r="KIA142" s="1"/>
      <c r="KIB142" s="1"/>
      <c r="KIC142" s="1"/>
      <c r="KID142" s="1"/>
      <c r="KIE142" s="1"/>
      <c r="KIF142" s="1"/>
      <c r="KIG142" s="1"/>
      <c r="KIH142" s="1"/>
      <c r="KII142" s="1"/>
      <c r="KIJ142" s="1"/>
      <c r="KIK142" s="1"/>
      <c r="KIL142" s="1"/>
      <c r="KIM142" s="1"/>
      <c r="KIN142" s="1"/>
      <c r="KIO142" s="1"/>
      <c r="KIP142" s="1"/>
      <c r="KIQ142" s="1"/>
      <c r="KIR142" s="1"/>
      <c r="KIS142" s="1"/>
      <c r="KIT142" s="1"/>
      <c r="KIU142" s="1"/>
      <c r="KIV142" s="1"/>
      <c r="KIW142" s="1"/>
      <c r="KIX142" s="1"/>
      <c r="KIY142" s="1"/>
      <c r="KIZ142" s="1"/>
      <c r="KJA142" s="1"/>
      <c r="KJB142" s="1"/>
      <c r="KJC142" s="1"/>
      <c r="KJD142" s="1"/>
      <c r="KJE142" s="1"/>
      <c r="KJF142" s="1"/>
      <c r="KJG142" s="1"/>
      <c r="KJH142" s="1"/>
      <c r="KJI142" s="1"/>
      <c r="KJJ142" s="1"/>
      <c r="KJK142" s="1"/>
      <c r="KJL142" s="1"/>
      <c r="KJM142" s="1"/>
      <c r="KJN142" s="1"/>
      <c r="KJO142" s="1"/>
      <c r="KJP142" s="1"/>
      <c r="KJQ142" s="1"/>
      <c r="KJR142" s="1"/>
      <c r="KJS142" s="1"/>
      <c r="KJT142" s="1"/>
      <c r="KJU142" s="1"/>
      <c r="KJV142" s="1"/>
      <c r="KJW142" s="1"/>
      <c r="KJX142" s="1"/>
      <c r="KJY142" s="1"/>
      <c r="KJZ142" s="1"/>
      <c r="KKA142" s="1"/>
      <c r="KKB142" s="1"/>
      <c r="KKC142" s="1"/>
      <c r="KKD142" s="1"/>
      <c r="KKE142" s="1"/>
      <c r="KKF142" s="1"/>
      <c r="KKG142" s="1"/>
      <c r="KKH142" s="1"/>
      <c r="KKI142" s="1"/>
      <c r="KKJ142" s="1"/>
      <c r="KKK142" s="1"/>
      <c r="KKL142" s="1"/>
      <c r="KKM142" s="1"/>
      <c r="KKN142" s="1"/>
      <c r="KKO142" s="1"/>
      <c r="KKP142" s="1"/>
      <c r="KKQ142" s="1"/>
      <c r="KKR142" s="1"/>
      <c r="KKS142" s="1"/>
      <c r="KKT142" s="1"/>
      <c r="KKU142" s="1"/>
      <c r="KKV142" s="1"/>
      <c r="KKW142" s="1"/>
      <c r="KKX142" s="1"/>
      <c r="KKY142" s="1"/>
      <c r="KKZ142" s="1"/>
      <c r="KLA142" s="1"/>
      <c r="KLB142" s="1"/>
      <c r="KLC142" s="1"/>
      <c r="KLD142" s="1"/>
      <c r="KLE142" s="1"/>
      <c r="KLF142" s="1"/>
      <c r="KLG142" s="1"/>
      <c r="KLH142" s="1"/>
      <c r="KLI142" s="1"/>
      <c r="KLJ142" s="1"/>
      <c r="KLK142" s="1"/>
      <c r="KLL142" s="1"/>
      <c r="KLM142" s="1"/>
      <c r="KLN142" s="1"/>
      <c r="KLO142" s="1"/>
      <c r="KLP142" s="1"/>
      <c r="KLQ142" s="1"/>
      <c r="KLR142" s="1"/>
      <c r="KLS142" s="1"/>
      <c r="KLT142" s="1"/>
      <c r="KLU142" s="1"/>
      <c r="KLV142" s="1"/>
      <c r="KLW142" s="1"/>
      <c r="KLX142" s="1"/>
      <c r="KLY142" s="1"/>
      <c r="KLZ142" s="1"/>
      <c r="KMA142" s="1"/>
      <c r="KMB142" s="1"/>
      <c r="KMC142" s="1"/>
      <c r="KMD142" s="1"/>
      <c r="KME142" s="1"/>
      <c r="KMF142" s="1"/>
      <c r="KMG142" s="1"/>
      <c r="KMH142" s="1"/>
      <c r="KMI142" s="1"/>
      <c r="KMJ142" s="1"/>
      <c r="KMK142" s="1"/>
      <c r="KML142" s="1"/>
      <c r="KMM142" s="1"/>
      <c r="KMN142" s="1"/>
      <c r="KMO142" s="1"/>
      <c r="KMP142" s="1"/>
      <c r="KMQ142" s="1"/>
      <c r="KMR142" s="1"/>
      <c r="KMS142" s="1"/>
      <c r="KMT142" s="1"/>
      <c r="KMU142" s="1"/>
      <c r="KMV142" s="1"/>
      <c r="KMW142" s="1"/>
      <c r="KMX142" s="1"/>
      <c r="KMY142" s="1"/>
      <c r="KMZ142" s="1"/>
      <c r="KNA142" s="1"/>
      <c r="KNB142" s="1"/>
      <c r="KNC142" s="1"/>
      <c r="KND142" s="1"/>
      <c r="KNE142" s="1"/>
      <c r="KNF142" s="1"/>
      <c r="KNG142" s="1"/>
      <c r="KNH142" s="1"/>
      <c r="KNI142" s="1"/>
      <c r="KNJ142" s="1"/>
      <c r="KNK142" s="1"/>
      <c r="KNL142" s="1"/>
      <c r="KNM142" s="1"/>
      <c r="KNN142" s="1"/>
      <c r="KNO142" s="1"/>
      <c r="KNP142" s="1"/>
      <c r="KNQ142" s="1"/>
      <c r="KNR142" s="1"/>
      <c r="KNS142" s="1"/>
      <c r="KNT142" s="1"/>
      <c r="KNU142" s="1"/>
      <c r="KNV142" s="1"/>
      <c r="KNW142" s="1"/>
      <c r="KNX142" s="1"/>
      <c r="KNY142" s="1"/>
      <c r="KNZ142" s="1"/>
      <c r="KOA142" s="1"/>
      <c r="KOB142" s="1"/>
      <c r="KOC142" s="1"/>
      <c r="KOD142" s="1"/>
      <c r="KOE142" s="1"/>
      <c r="KOF142" s="1"/>
      <c r="KOG142" s="1"/>
      <c r="KOH142" s="1"/>
      <c r="KOI142" s="1"/>
      <c r="KOJ142" s="1"/>
      <c r="KOK142" s="1"/>
      <c r="KOL142" s="1"/>
      <c r="KOM142" s="1"/>
      <c r="KON142" s="1"/>
      <c r="KOO142" s="1"/>
      <c r="KOP142" s="1"/>
      <c r="KOQ142" s="1"/>
      <c r="KOR142" s="1"/>
      <c r="KOS142" s="1"/>
      <c r="KOT142" s="1"/>
      <c r="KOU142" s="1"/>
      <c r="KOV142" s="1"/>
      <c r="KOW142" s="1"/>
      <c r="KOX142" s="1"/>
      <c r="KOY142" s="1"/>
      <c r="KOZ142" s="1"/>
      <c r="KPA142" s="1"/>
      <c r="KPB142" s="1"/>
      <c r="KPC142" s="1"/>
      <c r="KPD142" s="1"/>
      <c r="KPE142" s="1"/>
      <c r="KPF142" s="1"/>
      <c r="KPG142" s="1"/>
      <c r="KPH142" s="1"/>
      <c r="KPI142" s="1"/>
      <c r="KPJ142" s="1"/>
      <c r="KPK142" s="1"/>
      <c r="KPL142" s="1"/>
      <c r="KPM142" s="1"/>
      <c r="KPN142" s="1"/>
      <c r="KPO142" s="1"/>
      <c r="KPP142" s="1"/>
      <c r="KPQ142" s="1"/>
      <c r="KPR142" s="1"/>
      <c r="KPS142" s="1"/>
      <c r="KPT142" s="1"/>
      <c r="KPU142" s="1"/>
      <c r="KPV142" s="1"/>
      <c r="KPW142" s="1"/>
      <c r="KPX142" s="1"/>
      <c r="KPY142" s="1"/>
      <c r="KPZ142" s="1"/>
      <c r="KQA142" s="1"/>
      <c r="KQB142" s="1"/>
      <c r="KQC142" s="1"/>
      <c r="KQD142" s="1"/>
      <c r="KQE142" s="1"/>
      <c r="KQF142" s="1"/>
      <c r="KQG142" s="1"/>
      <c r="KQH142" s="1"/>
      <c r="KQI142" s="1"/>
      <c r="KQJ142" s="1"/>
      <c r="KQK142" s="1"/>
      <c r="KQL142" s="1"/>
      <c r="KQM142" s="1"/>
      <c r="KQN142" s="1"/>
      <c r="KQO142" s="1"/>
      <c r="KQP142" s="1"/>
      <c r="KQQ142" s="1"/>
      <c r="KQR142" s="1"/>
      <c r="KQS142" s="1"/>
      <c r="KQT142" s="1"/>
      <c r="KQU142" s="1"/>
      <c r="KQV142" s="1"/>
      <c r="KQW142" s="1"/>
      <c r="KQX142" s="1"/>
      <c r="KQY142" s="1"/>
      <c r="KQZ142" s="1"/>
      <c r="KRA142" s="1"/>
      <c r="KRB142" s="1"/>
      <c r="KRC142" s="1"/>
      <c r="KRD142" s="1"/>
      <c r="KRE142" s="1"/>
      <c r="KRF142" s="1"/>
      <c r="KRG142" s="1"/>
      <c r="KRH142" s="1"/>
      <c r="KRI142" s="1"/>
      <c r="KRJ142" s="1"/>
      <c r="KRK142" s="1"/>
      <c r="KRL142" s="1"/>
      <c r="KRM142" s="1"/>
      <c r="KRN142" s="1"/>
      <c r="KRO142" s="1"/>
      <c r="KRP142" s="1"/>
      <c r="KRQ142" s="1"/>
      <c r="KRR142" s="1"/>
      <c r="KRS142" s="1"/>
      <c r="KRT142" s="1"/>
      <c r="KRU142" s="1"/>
      <c r="KRV142" s="1"/>
      <c r="KRW142" s="1"/>
      <c r="KRX142" s="1"/>
      <c r="KRY142" s="1"/>
      <c r="KRZ142" s="1"/>
      <c r="KSA142" s="1"/>
      <c r="KSB142" s="1"/>
      <c r="KSC142" s="1"/>
      <c r="KSD142" s="1"/>
      <c r="KSE142" s="1"/>
      <c r="KSF142" s="1"/>
      <c r="KSG142" s="1"/>
      <c r="KSH142" s="1"/>
      <c r="KSI142" s="1"/>
      <c r="KSJ142" s="1"/>
      <c r="KSK142" s="1"/>
      <c r="KSL142" s="1"/>
      <c r="KSM142" s="1"/>
      <c r="KSN142" s="1"/>
      <c r="KSO142" s="1"/>
      <c r="KSP142" s="1"/>
      <c r="KSQ142" s="1"/>
      <c r="KSR142" s="1"/>
      <c r="KSS142" s="1"/>
      <c r="KST142" s="1"/>
      <c r="KSU142" s="1"/>
      <c r="KSV142" s="1"/>
      <c r="KSW142" s="1"/>
      <c r="KSX142" s="1"/>
      <c r="KSY142" s="1"/>
      <c r="KSZ142" s="1"/>
      <c r="KTA142" s="1"/>
      <c r="KTB142" s="1"/>
      <c r="KTC142" s="1"/>
      <c r="KTD142" s="1"/>
      <c r="KTE142" s="1"/>
      <c r="KTF142" s="1"/>
      <c r="KTG142" s="1"/>
      <c r="KTH142" s="1"/>
      <c r="KTI142" s="1"/>
      <c r="KTJ142" s="1"/>
      <c r="KTK142" s="1"/>
      <c r="KTL142" s="1"/>
      <c r="KTM142" s="1"/>
      <c r="KTN142" s="1"/>
      <c r="KTO142" s="1"/>
      <c r="KTP142" s="1"/>
      <c r="KTQ142" s="1"/>
      <c r="KTR142" s="1"/>
      <c r="KTS142" s="1"/>
      <c r="KTT142" s="1"/>
      <c r="KTU142" s="1"/>
      <c r="KTV142" s="1"/>
      <c r="KTW142" s="1"/>
      <c r="KTX142" s="1"/>
      <c r="KTY142" s="1"/>
      <c r="KTZ142" s="1"/>
      <c r="KUA142" s="1"/>
      <c r="KUB142" s="1"/>
      <c r="KUC142" s="1"/>
      <c r="KUD142" s="1"/>
      <c r="KUE142" s="1"/>
      <c r="KUF142" s="1"/>
      <c r="KUG142" s="1"/>
      <c r="KUH142" s="1"/>
      <c r="KUI142" s="1"/>
      <c r="KUJ142" s="1"/>
      <c r="KUK142" s="1"/>
      <c r="KUL142" s="1"/>
      <c r="KUM142" s="1"/>
      <c r="KUN142" s="1"/>
      <c r="KUO142" s="1"/>
      <c r="KUP142" s="1"/>
      <c r="KUQ142" s="1"/>
      <c r="KUR142" s="1"/>
      <c r="KUS142" s="1"/>
      <c r="KUT142" s="1"/>
      <c r="KUU142" s="1"/>
      <c r="KUV142" s="1"/>
      <c r="KUW142" s="1"/>
      <c r="KUX142" s="1"/>
      <c r="KUY142" s="1"/>
      <c r="KUZ142" s="1"/>
      <c r="KVA142" s="1"/>
      <c r="KVB142" s="1"/>
      <c r="KVC142" s="1"/>
      <c r="KVD142" s="1"/>
      <c r="KVE142" s="1"/>
      <c r="KVF142" s="1"/>
      <c r="KVG142" s="1"/>
      <c r="KVH142" s="1"/>
      <c r="KVI142" s="1"/>
      <c r="KVJ142" s="1"/>
      <c r="KVK142" s="1"/>
      <c r="KVL142" s="1"/>
      <c r="KVM142" s="1"/>
      <c r="KVN142" s="1"/>
      <c r="KVO142" s="1"/>
      <c r="KVP142" s="1"/>
      <c r="KVQ142" s="1"/>
      <c r="KVR142" s="1"/>
      <c r="KVS142" s="1"/>
      <c r="KVT142" s="1"/>
      <c r="KVU142" s="1"/>
      <c r="KVV142" s="1"/>
      <c r="KVW142" s="1"/>
      <c r="KVX142" s="1"/>
      <c r="KVY142" s="1"/>
      <c r="KVZ142" s="1"/>
      <c r="KWA142" s="1"/>
      <c r="KWB142" s="1"/>
      <c r="KWC142" s="1"/>
      <c r="KWD142" s="1"/>
      <c r="KWE142" s="1"/>
      <c r="KWF142" s="1"/>
      <c r="KWG142" s="1"/>
      <c r="KWH142" s="1"/>
      <c r="KWI142" s="1"/>
      <c r="KWJ142" s="1"/>
      <c r="KWK142" s="1"/>
      <c r="KWL142" s="1"/>
      <c r="KWM142" s="1"/>
      <c r="KWN142" s="1"/>
      <c r="KWO142" s="1"/>
      <c r="KWP142" s="1"/>
      <c r="KWQ142" s="1"/>
      <c r="KWR142" s="1"/>
      <c r="KWS142" s="1"/>
      <c r="KWT142" s="1"/>
      <c r="KWU142" s="1"/>
      <c r="KWV142" s="1"/>
      <c r="KWW142" s="1"/>
      <c r="KWX142" s="1"/>
      <c r="KWY142" s="1"/>
      <c r="KWZ142" s="1"/>
      <c r="KXA142" s="1"/>
      <c r="KXB142" s="1"/>
      <c r="KXC142" s="1"/>
      <c r="KXD142" s="1"/>
      <c r="KXE142" s="1"/>
      <c r="KXF142" s="1"/>
      <c r="KXG142" s="1"/>
      <c r="KXH142" s="1"/>
      <c r="KXI142" s="1"/>
      <c r="KXJ142" s="1"/>
      <c r="KXK142" s="1"/>
      <c r="KXL142" s="1"/>
      <c r="KXM142" s="1"/>
      <c r="KXN142" s="1"/>
      <c r="KXO142" s="1"/>
      <c r="KXP142" s="1"/>
      <c r="KXQ142" s="1"/>
      <c r="KXR142" s="1"/>
      <c r="KXS142" s="1"/>
      <c r="KXT142" s="1"/>
      <c r="KXU142" s="1"/>
      <c r="KXV142" s="1"/>
      <c r="KXW142" s="1"/>
      <c r="KXX142" s="1"/>
      <c r="KXY142" s="1"/>
      <c r="KXZ142" s="1"/>
      <c r="KYA142" s="1"/>
      <c r="KYB142" s="1"/>
      <c r="KYC142" s="1"/>
      <c r="KYD142" s="1"/>
      <c r="KYE142" s="1"/>
      <c r="KYF142" s="1"/>
      <c r="KYG142" s="1"/>
      <c r="KYH142" s="1"/>
      <c r="KYI142" s="1"/>
      <c r="KYJ142" s="1"/>
      <c r="KYK142" s="1"/>
      <c r="KYL142" s="1"/>
      <c r="KYM142" s="1"/>
      <c r="KYN142" s="1"/>
      <c r="KYO142" s="1"/>
      <c r="KYP142" s="1"/>
      <c r="KYQ142" s="1"/>
      <c r="KYR142" s="1"/>
      <c r="KYS142" s="1"/>
      <c r="KYT142" s="1"/>
      <c r="KYU142" s="1"/>
      <c r="KYV142" s="1"/>
      <c r="KYW142" s="1"/>
      <c r="KYX142" s="1"/>
      <c r="KYY142" s="1"/>
      <c r="KYZ142" s="1"/>
      <c r="KZA142" s="1"/>
      <c r="KZB142" s="1"/>
      <c r="KZC142" s="1"/>
      <c r="KZD142" s="1"/>
      <c r="KZE142" s="1"/>
      <c r="KZF142" s="1"/>
      <c r="KZG142" s="1"/>
      <c r="KZH142" s="1"/>
      <c r="KZI142" s="1"/>
      <c r="KZJ142" s="1"/>
      <c r="KZK142" s="1"/>
      <c r="KZL142" s="1"/>
      <c r="KZM142" s="1"/>
      <c r="KZN142" s="1"/>
      <c r="KZO142" s="1"/>
      <c r="KZP142" s="1"/>
      <c r="KZQ142" s="1"/>
      <c r="KZR142" s="1"/>
      <c r="KZS142" s="1"/>
      <c r="KZT142" s="1"/>
      <c r="KZU142" s="1"/>
      <c r="KZV142" s="1"/>
      <c r="KZW142" s="1"/>
      <c r="KZX142" s="1"/>
      <c r="KZY142" s="1"/>
      <c r="KZZ142" s="1"/>
      <c r="LAA142" s="1"/>
      <c r="LAB142" s="1"/>
      <c r="LAC142" s="1"/>
      <c r="LAD142" s="1"/>
      <c r="LAE142" s="1"/>
      <c r="LAF142" s="1"/>
      <c r="LAG142" s="1"/>
      <c r="LAH142" s="1"/>
      <c r="LAI142" s="1"/>
      <c r="LAJ142" s="1"/>
      <c r="LAK142" s="1"/>
      <c r="LAL142" s="1"/>
      <c r="LAM142" s="1"/>
      <c r="LAN142" s="1"/>
      <c r="LAO142" s="1"/>
      <c r="LAP142" s="1"/>
      <c r="LAQ142" s="1"/>
      <c r="LAR142" s="1"/>
      <c r="LAS142" s="1"/>
      <c r="LAT142" s="1"/>
      <c r="LAU142" s="1"/>
      <c r="LAV142" s="1"/>
      <c r="LAW142" s="1"/>
      <c r="LAX142" s="1"/>
      <c r="LAY142" s="1"/>
      <c r="LAZ142" s="1"/>
      <c r="LBA142" s="1"/>
      <c r="LBB142" s="1"/>
      <c r="LBC142" s="1"/>
      <c r="LBD142" s="1"/>
      <c r="LBE142" s="1"/>
      <c r="LBF142" s="1"/>
      <c r="LBG142" s="1"/>
      <c r="LBH142" s="1"/>
      <c r="LBI142" s="1"/>
      <c r="LBJ142" s="1"/>
      <c r="LBK142" s="1"/>
      <c r="LBL142" s="1"/>
      <c r="LBM142" s="1"/>
      <c r="LBN142" s="1"/>
      <c r="LBO142" s="1"/>
      <c r="LBP142" s="1"/>
      <c r="LBQ142" s="1"/>
      <c r="LBR142" s="1"/>
      <c r="LBS142" s="1"/>
      <c r="LBT142" s="1"/>
      <c r="LBU142" s="1"/>
      <c r="LBV142" s="1"/>
      <c r="LBW142" s="1"/>
      <c r="LBX142" s="1"/>
      <c r="LBY142" s="1"/>
      <c r="LBZ142" s="1"/>
      <c r="LCA142" s="1"/>
      <c r="LCB142" s="1"/>
      <c r="LCC142" s="1"/>
      <c r="LCD142" s="1"/>
      <c r="LCE142" s="1"/>
      <c r="LCF142" s="1"/>
      <c r="LCG142" s="1"/>
      <c r="LCH142" s="1"/>
      <c r="LCI142" s="1"/>
      <c r="LCJ142" s="1"/>
      <c r="LCK142" s="1"/>
      <c r="LCL142" s="1"/>
      <c r="LCM142" s="1"/>
      <c r="LCN142" s="1"/>
      <c r="LCO142" s="1"/>
      <c r="LCP142" s="1"/>
      <c r="LCQ142" s="1"/>
      <c r="LCR142" s="1"/>
      <c r="LCS142" s="1"/>
      <c r="LCT142" s="1"/>
      <c r="LCU142" s="1"/>
      <c r="LCV142" s="1"/>
      <c r="LCW142" s="1"/>
      <c r="LCX142" s="1"/>
      <c r="LCY142" s="1"/>
      <c r="LCZ142" s="1"/>
      <c r="LDA142" s="1"/>
      <c r="LDB142" s="1"/>
      <c r="LDC142" s="1"/>
      <c r="LDD142" s="1"/>
      <c r="LDE142" s="1"/>
      <c r="LDF142" s="1"/>
      <c r="LDG142" s="1"/>
      <c r="LDH142" s="1"/>
      <c r="LDI142" s="1"/>
      <c r="LDJ142" s="1"/>
      <c r="LDK142" s="1"/>
      <c r="LDL142" s="1"/>
      <c r="LDM142" s="1"/>
      <c r="LDN142" s="1"/>
      <c r="LDO142" s="1"/>
      <c r="LDP142" s="1"/>
      <c r="LDQ142" s="1"/>
      <c r="LDR142" s="1"/>
      <c r="LDS142" s="1"/>
      <c r="LDT142" s="1"/>
      <c r="LDU142" s="1"/>
      <c r="LDV142" s="1"/>
      <c r="LDW142" s="1"/>
      <c r="LDX142" s="1"/>
      <c r="LDY142" s="1"/>
      <c r="LDZ142" s="1"/>
      <c r="LEA142" s="1"/>
      <c r="LEB142" s="1"/>
      <c r="LEC142" s="1"/>
      <c r="LED142" s="1"/>
      <c r="LEE142" s="1"/>
      <c r="LEF142" s="1"/>
      <c r="LEG142" s="1"/>
      <c r="LEH142" s="1"/>
      <c r="LEI142" s="1"/>
      <c r="LEJ142" s="1"/>
      <c r="LEK142" s="1"/>
      <c r="LEL142" s="1"/>
      <c r="LEM142" s="1"/>
      <c r="LEN142" s="1"/>
      <c r="LEO142" s="1"/>
      <c r="LEP142" s="1"/>
      <c r="LEQ142" s="1"/>
      <c r="LER142" s="1"/>
      <c r="LES142" s="1"/>
      <c r="LET142" s="1"/>
      <c r="LEU142" s="1"/>
      <c r="LEV142" s="1"/>
      <c r="LEW142" s="1"/>
      <c r="LEX142" s="1"/>
      <c r="LEY142" s="1"/>
      <c r="LEZ142" s="1"/>
      <c r="LFA142" s="1"/>
      <c r="LFB142" s="1"/>
      <c r="LFC142" s="1"/>
      <c r="LFD142" s="1"/>
      <c r="LFE142" s="1"/>
      <c r="LFF142" s="1"/>
      <c r="LFG142" s="1"/>
      <c r="LFH142" s="1"/>
      <c r="LFI142" s="1"/>
      <c r="LFJ142" s="1"/>
      <c r="LFK142" s="1"/>
      <c r="LFL142" s="1"/>
      <c r="LFM142" s="1"/>
      <c r="LFN142" s="1"/>
      <c r="LFO142" s="1"/>
      <c r="LFP142" s="1"/>
      <c r="LFQ142" s="1"/>
      <c r="LFR142" s="1"/>
      <c r="LFS142" s="1"/>
      <c r="LFT142" s="1"/>
      <c r="LFU142" s="1"/>
      <c r="LFV142" s="1"/>
      <c r="LFW142" s="1"/>
      <c r="LFX142" s="1"/>
      <c r="LFY142" s="1"/>
      <c r="LFZ142" s="1"/>
      <c r="LGA142" s="1"/>
      <c r="LGB142" s="1"/>
      <c r="LGC142" s="1"/>
      <c r="LGD142" s="1"/>
      <c r="LGE142" s="1"/>
      <c r="LGF142" s="1"/>
      <c r="LGG142" s="1"/>
      <c r="LGH142" s="1"/>
      <c r="LGI142" s="1"/>
      <c r="LGJ142" s="1"/>
      <c r="LGK142" s="1"/>
      <c r="LGL142" s="1"/>
      <c r="LGM142" s="1"/>
      <c r="LGN142" s="1"/>
      <c r="LGO142" s="1"/>
      <c r="LGP142" s="1"/>
      <c r="LGQ142" s="1"/>
      <c r="LGR142" s="1"/>
      <c r="LGS142" s="1"/>
      <c r="LGT142" s="1"/>
      <c r="LGU142" s="1"/>
      <c r="LGV142" s="1"/>
      <c r="LGW142" s="1"/>
      <c r="LGX142" s="1"/>
      <c r="LGY142" s="1"/>
      <c r="LGZ142" s="1"/>
      <c r="LHA142" s="1"/>
      <c r="LHB142" s="1"/>
      <c r="LHC142" s="1"/>
      <c r="LHD142" s="1"/>
      <c r="LHE142" s="1"/>
      <c r="LHF142" s="1"/>
      <c r="LHG142" s="1"/>
      <c r="LHH142" s="1"/>
      <c r="LHI142" s="1"/>
      <c r="LHJ142" s="1"/>
      <c r="LHK142" s="1"/>
      <c r="LHL142" s="1"/>
      <c r="LHM142" s="1"/>
      <c r="LHN142" s="1"/>
      <c r="LHO142" s="1"/>
      <c r="LHP142" s="1"/>
      <c r="LHQ142" s="1"/>
      <c r="LHR142" s="1"/>
      <c r="LHS142" s="1"/>
      <c r="LHT142" s="1"/>
      <c r="LHU142" s="1"/>
      <c r="LHV142" s="1"/>
      <c r="LHW142" s="1"/>
      <c r="LHX142" s="1"/>
      <c r="LHY142" s="1"/>
      <c r="LHZ142" s="1"/>
      <c r="LIA142" s="1"/>
      <c r="LIB142" s="1"/>
      <c r="LIC142" s="1"/>
      <c r="LID142" s="1"/>
      <c r="LIE142" s="1"/>
      <c r="LIF142" s="1"/>
      <c r="LIG142" s="1"/>
      <c r="LIH142" s="1"/>
      <c r="LII142" s="1"/>
      <c r="LIJ142" s="1"/>
      <c r="LIK142" s="1"/>
      <c r="LIL142" s="1"/>
      <c r="LIM142" s="1"/>
      <c r="LIN142" s="1"/>
      <c r="LIO142" s="1"/>
      <c r="LIP142" s="1"/>
      <c r="LIQ142" s="1"/>
      <c r="LIR142" s="1"/>
      <c r="LIS142" s="1"/>
      <c r="LIT142" s="1"/>
      <c r="LIU142" s="1"/>
      <c r="LIV142" s="1"/>
      <c r="LIW142" s="1"/>
      <c r="LIX142" s="1"/>
      <c r="LIY142" s="1"/>
      <c r="LIZ142" s="1"/>
      <c r="LJA142" s="1"/>
      <c r="LJB142" s="1"/>
      <c r="LJC142" s="1"/>
      <c r="LJD142" s="1"/>
      <c r="LJE142" s="1"/>
      <c r="LJF142" s="1"/>
      <c r="LJG142" s="1"/>
      <c r="LJH142" s="1"/>
      <c r="LJI142" s="1"/>
      <c r="LJJ142" s="1"/>
      <c r="LJK142" s="1"/>
      <c r="LJL142" s="1"/>
      <c r="LJM142" s="1"/>
      <c r="LJN142" s="1"/>
      <c r="LJO142" s="1"/>
      <c r="LJP142" s="1"/>
      <c r="LJQ142" s="1"/>
      <c r="LJR142" s="1"/>
      <c r="LJS142" s="1"/>
      <c r="LJT142" s="1"/>
      <c r="LJU142" s="1"/>
      <c r="LJV142" s="1"/>
      <c r="LJW142" s="1"/>
      <c r="LJX142" s="1"/>
      <c r="LJY142" s="1"/>
      <c r="LJZ142" s="1"/>
      <c r="LKA142" s="1"/>
      <c r="LKB142" s="1"/>
      <c r="LKC142" s="1"/>
      <c r="LKD142" s="1"/>
      <c r="LKE142" s="1"/>
      <c r="LKF142" s="1"/>
      <c r="LKG142" s="1"/>
      <c r="LKH142" s="1"/>
      <c r="LKI142" s="1"/>
      <c r="LKJ142" s="1"/>
      <c r="LKK142" s="1"/>
      <c r="LKL142" s="1"/>
      <c r="LKM142" s="1"/>
      <c r="LKN142" s="1"/>
      <c r="LKO142" s="1"/>
      <c r="LKP142" s="1"/>
      <c r="LKQ142" s="1"/>
      <c r="LKR142" s="1"/>
      <c r="LKS142" s="1"/>
      <c r="LKT142" s="1"/>
      <c r="LKU142" s="1"/>
      <c r="LKV142" s="1"/>
      <c r="LKW142" s="1"/>
      <c r="LKX142" s="1"/>
      <c r="LKY142" s="1"/>
      <c r="LKZ142" s="1"/>
      <c r="LLA142" s="1"/>
      <c r="LLB142" s="1"/>
      <c r="LLC142" s="1"/>
      <c r="LLD142" s="1"/>
      <c r="LLE142" s="1"/>
      <c r="LLF142" s="1"/>
      <c r="LLG142" s="1"/>
      <c r="LLH142" s="1"/>
      <c r="LLI142" s="1"/>
      <c r="LLJ142" s="1"/>
      <c r="LLK142" s="1"/>
      <c r="LLL142" s="1"/>
      <c r="LLM142" s="1"/>
      <c r="LLN142" s="1"/>
      <c r="LLO142" s="1"/>
      <c r="LLP142" s="1"/>
      <c r="LLQ142" s="1"/>
      <c r="LLR142" s="1"/>
      <c r="LLS142" s="1"/>
      <c r="LLT142" s="1"/>
      <c r="LLU142" s="1"/>
      <c r="LLV142" s="1"/>
      <c r="LLW142" s="1"/>
      <c r="LLX142" s="1"/>
      <c r="LLY142" s="1"/>
      <c r="LLZ142" s="1"/>
      <c r="LMA142" s="1"/>
      <c r="LMB142" s="1"/>
      <c r="LMC142" s="1"/>
      <c r="LMD142" s="1"/>
      <c r="LME142" s="1"/>
      <c r="LMF142" s="1"/>
      <c r="LMG142" s="1"/>
      <c r="LMH142" s="1"/>
      <c r="LMI142" s="1"/>
      <c r="LMJ142" s="1"/>
      <c r="LMK142" s="1"/>
      <c r="LML142" s="1"/>
      <c r="LMM142" s="1"/>
      <c r="LMN142" s="1"/>
      <c r="LMO142" s="1"/>
      <c r="LMP142" s="1"/>
      <c r="LMQ142" s="1"/>
      <c r="LMR142" s="1"/>
      <c r="LMS142" s="1"/>
      <c r="LMT142" s="1"/>
      <c r="LMU142" s="1"/>
      <c r="LMV142" s="1"/>
      <c r="LMW142" s="1"/>
      <c r="LMX142" s="1"/>
      <c r="LMY142" s="1"/>
      <c r="LMZ142" s="1"/>
      <c r="LNA142" s="1"/>
      <c r="LNB142" s="1"/>
      <c r="LNC142" s="1"/>
      <c r="LND142" s="1"/>
      <c r="LNE142" s="1"/>
      <c r="LNF142" s="1"/>
      <c r="LNG142" s="1"/>
      <c r="LNH142" s="1"/>
      <c r="LNI142" s="1"/>
      <c r="LNJ142" s="1"/>
      <c r="LNK142" s="1"/>
      <c r="LNL142" s="1"/>
      <c r="LNM142" s="1"/>
      <c r="LNN142" s="1"/>
      <c r="LNO142" s="1"/>
      <c r="LNP142" s="1"/>
      <c r="LNQ142" s="1"/>
      <c r="LNR142" s="1"/>
      <c r="LNS142" s="1"/>
      <c r="LNT142" s="1"/>
      <c r="LNU142" s="1"/>
      <c r="LNV142" s="1"/>
      <c r="LNW142" s="1"/>
      <c r="LNX142" s="1"/>
      <c r="LNY142" s="1"/>
      <c r="LNZ142" s="1"/>
      <c r="LOA142" s="1"/>
      <c r="LOB142" s="1"/>
      <c r="LOC142" s="1"/>
      <c r="LOD142" s="1"/>
      <c r="LOE142" s="1"/>
      <c r="LOF142" s="1"/>
      <c r="LOG142" s="1"/>
      <c r="LOH142" s="1"/>
      <c r="LOI142" s="1"/>
      <c r="LOJ142" s="1"/>
      <c r="LOK142" s="1"/>
      <c r="LOL142" s="1"/>
      <c r="LOM142" s="1"/>
      <c r="LON142" s="1"/>
      <c r="LOO142" s="1"/>
      <c r="LOP142" s="1"/>
      <c r="LOQ142" s="1"/>
      <c r="LOR142" s="1"/>
      <c r="LOS142" s="1"/>
      <c r="LOT142" s="1"/>
      <c r="LOU142" s="1"/>
      <c r="LOV142" s="1"/>
      <c r="LOW142" s="1"/>
      <c r="LOX142" s="1"/>
      <c r="LOY142" s="1"/>
      <c r="LOZ142" s="1"/>
      <c r="LPA142" s="1"/>
      <c r="LPB142" s="1"/>
      <c r="LPC142" s="1"/>
      <c r="LPD142" s="1"/>
      <c r="LPE142" s="1"/>
      <c r="LPF142" s="1"/>
      <c r="LPG142" s="1"/>
      <c r="LPH142" s="1"/>
      <c r="LPI142" s="1"/>
      <c r="LPJ142" s="1"/>
      <c r="LPK142" s="1"/>
      <c r="LPL142" s="1"/>
      <c r="LPM142" s="1"/>
      <c r="LPN142" s="1"/>
      <c r="LPO142" s="1"/>
      <c r="LPP142" s="1"/>
      <c r="LPQ142" s="1"/>
      <c r="LPR142" s="1"/>
      <c r="LPS142" s="1"/>
      <c r="LPT142" s="1"/>
      <c r="LPU142" s="1"/>
      <c r="LPV142" s="1"/>
      <c r="LPW142" s="1"/>
      <c r="LPX142" s="1"/>
      <c r="LPY142" s="1"/>
      <c r="LPZ142" s="1"/>
      <c r="LQA142" s="1"/>
      <c r="LQB142" s="1"/>
      <c r="LQC142" s="1"/>
      <c r="LQD142" s="1"/>
      <c r="LQE142" s="1"/>
      <c r="LQF142" s="1"/>
      <c r="LQG142" s="1"/>
      <c r="LQH142" s="1"/>
      <c r="LQI142" s="1"/>
      <c r="LQJ142" s="1"/>
      <c r="LQK142" s="1"/>
      <c r="LQL142" s="1"/>
      <c r="LQM142" s="1"/>
      <c r="LQN142" s="1"/>
      <c r="LQO142" s="1"/>
      <c r="LQP142" s="1"/>
      <c r="LQQ142" s="1"/>
      <c r="LQR142" s="1"/>
      <c r="LQS142" s="1"/>
      <c r="LQT142" s="1"/>
      <c r="LQU142" s="1"/>
      <c r="LQV142" s="1"/>
      <c r="LQW142" s="1"/>
      <c r="LQX142" s="1"/>
      <c r="LQY142" s="1"/>
      <c r="LQZ142" s="1"/>
      <c r="LRA142" s="1"/>
      <c r="LRB142" s="1"/>
      <c r="LRC142" s="1"/>
      <c r="LRD142" s="1"/>
      <c r="LRE142" s="1"/>
      <c r="LRF142" s="1"/>
      <c r="LRG142" s="1"/>
      <c r="LRH142" s="1"/>
      <c r="LRI142" s="1"/>
      <c r="LRJ142" s="1"/>
      <c r="LRK142" s="1"/>
      <c r="LRL142" s="1"/>
      <c r="LRM142" s="1"/>
      <c r="LRN142" s="1"/>
      <c r="LRO142" s="1"/>
      <c r="LRP142" s="1"/>
      <c r="LRQ142" s="1"/>
      <c r="LRR142" s="1"/>
      <c r="LRS142" s="1"/>
      <c r="LRT142" s="1"/>
      <c r="LRU142" s="1"/>
      <c r="LRV142" s="1"/>
      <c r="LRW142" s="1"/>
      <c r="LRX142" s="1"/>
      <c r="LRY142" s="1"/>
      <c r="LRZ142" s="1"/>
      <c r="LSA142" s="1"/>
      <c r="LSB142" s="1"/>
      <c r="LSC142" s="1"/>
      <c r="LSD142" s="1"/>
      <c r="LSE142" s="1"/>
      <c r="LSF142" s="1"/>
      <c r="LSG142" s="1"/>
      <c r="LSH142" s="1"/>
      <c r="LSI142" s="1"/>
      <c r="LSJ142" s="1"/>
      <c r="LSK142" s="1"/>
      <c r="LSL142" s="1"/>
      <c r="LSM142" s="1"/>
      <c r="LSN142" s="1"/>
      <c r="LSO142" s="1"/>
      <c r="LSP142" s="1"/>
      <c r="LSQ142" s="1"/>
      <c r="LSR142" s="1"/>
      <c r="LSS142" s="1"/>
      <c r="LST142" s="1"/>
      <c r="LSU142" s="1"/>
      <c r="LSV142" s="1"/>
      <c r="LSW142" s="1"/>
      <c r="LSX142" s="1"/>
      <c r="LSY142" s="1"/>
      <c r="LSZ142" s="1"/>
      <c r="LTA142" s="1"/>
      <c r="LTB142" s="1"/>
      <c r="LTC142" s="1"/>
      <c r="LTD142" s="1"/>
      <c r="LTE142" s="1"/>
      <c r="LTF142" s="1"/>
      <c r="LTG142" s="1"/>
      <c r="LTH142" s="1"/>
      <c r="LTI142" s="1"/>
      <c r="LTJ142" s="1"/>
      <c r="LTK142" s="1"/>
      <c r="LTL142" s="1"/>
      <c r="LTM142" s="1"/>
      <c r="LTN142" s="1"/>
      <c r="LTO142" s="1"/>
      <c r="LTP142" s="1"/>
      <c r="LTQ142" s="1"/>
      <c r="LTR142" s="1"/>
      <c r="LTS142" s="1"/>
      <c r="LTT142" s="1"/>
      <c r="LTU142" s="1"/>
      <c r="LTV142" s="1"/>
      <c r="LTW142" s="1"/>
      <c r="LTX142" s="1"/>
      <c r="LTY142" s="1"/>
      <c r="LTZ142" s="1"/>
      <c r="LUA142" s="1"/>
      <c r="LUB142" s="1"/>
      <c r="LUC142" s="1"/>
      <c r="LUD142" s="1"/>
      <c r="LUE142" s="1"/>
      <c r="LUF142" s="1"/>
      <c r="LUG142" s="1"/>
      <c r="LUH142" s="1"/>
      <c r="LUI142" s="1"/>
      <c r="LUJ142" s="1"/>
      <c r="LUK142" s="1"/>
      <c r="LUL142" s="1"/>
      <c r="LUM142" s="1"/>
      <c r="LUN142" s="1"/>
      <c r="LUO142" s="1"/>
      <c r="LUP142" s="1"/>
      <c r="LUQ142" s="1"/>
      <c r="LUR142" s="1"/>
      <c r="LUS142" s="1"/>
      <c r="LUT142" s="1"/>
      <c r="LUU142" s="1"/>
      <c r="LUV142" s="1"/>
      <c r="LUW142" s="1"/>
      <c r="LUX142" s="1"/>
      <c r="LUY142" s="1"/>
      <c r="LUZ142" s="1"/>
      <c r="LVA142" s="1"/>
      <c r="LVB142" s="1"/>
      <c r="LVC142" s="1"/>
      <c r="LVD142" s="1"/>
      <c r="LVE142" s="1"/>
      <c r="LVF142" s="1"/>
      <c r="LVG142" s="1"/>
      <c r="LVH142" s="1"/>
      <c r="LVI142" s="1"/>
      <c r="LVJ142" s="1"/>
      <c r="LVK142" s="1"/>
      <c r="LVL142" s="1"/>
      <c r="LVM142" s="1"/>
      <c r="LVN142" s="1"/>
      <c r="LVO142" s="1"/>
      <c r="LVP142" s="1"/>
      <c r="LVQ142" s="1"/>
      <c r="LVR142" s="1"/>
      <c r="LVS142" s="1"/>
      <c r="LVT142" s="1"/>
      <c r="LVU142" s="1"/>
      <c r="LVV142" s="1"/>
      <c r="LVW142" s="1"/>
      <c r="LVX142" s="1"/>
      <c r="LVY142" s="1"/>
      <c r="LVZ142" s="1"/>
      <c r="LWA142" s="1"/>
      <c r="LWB142" s="1"/>
      <c r="LWC142" s="1"/>
      <c r="LWD142" s="1"/>
      <c r="LWE142" s="1"/>
      <c r="LWF142" s="1"/>
      <c r="LWG142" s="1"/>
      <c r="LWH142" s="1"/>
      <c r="LWI142" s="1"/>
      <c r="LWJ142" s="1"/>
      <c r="LWK142" s="1"/>
      <c r="LWL142" s="1"/>
      <c r="LWM142" s="1"/>
      <c r="LWN142" s="1"/>
      <c r="LWO142" s="1"/>
      <c r="LWP142" s="1"/>
      <c r="LWQ142" s="1"/>
      <c r="LWR142" s="1"/>
      <c r="LWS142" s="1"/>
      <c r="LWT142" s="1"/>
      <c r="LWU142" s="1"/>
      <c r="LWV142" s="1"/>
      <c r="LWW142" s="1"/>
      <c r="LWX142" s="1"/>
      <c r="LWY142" s="1"/>
      <c r="LWZ142" s="1"/>
      <c r="LXA142" s="1"/>
      <c r="LXB142" s="1"/>
      <c r="LXC142" s="1"/>
      <c r="LXD142" s="1"/>
      <c r="LXE142" s="1"/>
      <c r="LXF142" s="1"/>
      <c r="LXG142" s="1"/>
      <c r="LXH142" s="1"/>
      <c r="LXI142" s="1"/>
      <c r="LXJ142" s="1"/>
      <c r="LXK142" s="1"/>
      <c r="LXL142" s="1"/>
      <c r="LXM142" s="1"/>
      <c r="LXN142" s="1"/>
      <c r="LXO142" s="1"/>
      <c r="LXP142" s="1"/>
      <c r="LXQ142" s="1"/>
      <c r="LXR142" s="1"/>
      <c r="LXS142" s="1"/>
      <c r="LXT142" s="1"/>
      <c r="LXU142" s="1"/>
      <c r="LXV142" s="1"/>
      <c r="LXW142" s="1"/>
      <c r="LXX142" s="1"/>
      <c r="LXY142" s="1"/>
      <c r="LXZ142" s="1"/>
      <c r="LYA142" s="1"/>
      <c r="LYB142" s="1"/>
      <c r="LYC142" s="1"/>
      <c r="LYD142" s="1"/>
      <c r="LYE142" s="1"/>
      <c r="LYF142" s="1"/>
      <c r="LYG142" s="1"/>
      <c r="LYH142" s="1"/>
      <c r="LYI142" s="1"/>
      <c r="LYJ142" s="1"/>
      <c r="LYK142" s="1"/>
      <c r="LYL142" s="1"/>
      <c r="LYM142" s="1"/>
      <c r="LYN142" s="1"/>
      <c r="LYO142" s="1"/>
      <c r="LYP142" s="1"/>
      <c r="LYQ142" s="1"/>
      <c r="LYR142" s="1"/>
      <c r="LYS142" s="1"/>
      <c r="LYT142" s="1"/>
      <c r="LYU142" s="1"/>
      <c r="LYV142" s="1"/>
      <c r="LYW142" s="1"/>
      <c r="LYX142" s="1"/>
      <c r="LYY142" s="1"/>
      <c r="LYZ142" s="1"/>
      <c r="LZA142" s="1"/>
      <c r="LZB142" s="1"/>
      <c r="LZC142" s="1"/>
      <c r="LZD142" s="1"/>
      <c r="LZE142" s="1"/>
      <c r="LZF142" s="1"/>
      <c r="LZG142" s="1"/>
      <c r="LZH142" s="1"/>
      <c r="LZI142" s="1"/>
      <c r="LZJ142" s="1"/>
      <c r="LZK142" s="1"/>
      <c r="LZL142" s="1"/>
      <c r="LZM142" s="1"/>
      <c r="LZN142" s="1"/>
      <c r="LZO142" s="1"/>
      <c r="LZP142" s="1"/>
      <c r="LZQ142" s="1"/>
      <c r="LZR142" s="1"/>
      <c r="LZS142" s="1"/>
      <c r="LZT142" s="1"/>
      <c r="LZU142" s="1"/>
      <c r="LZV142" s="1"/>
      <c r="LZW142" s="1"/>
      <c r="LZX142" s="1"/>
      <c r="LZY142" s="1"/>
      <c r="LZZ142" s="1"/>
      <c r="MAA142" s="1"/>
      <c r="MAB142" s="1"/>
      <c r="MAC142" s="1"/>
      <c r="MAD142" s="1"/>
      <c r="MAE142" s="1"/>
      <c r="MAF142" s="1"/>
      <c r="MAG142" s="1"/>
      <c r="MAH142" s="1"/>
      <c r="MAI142" s="1"/>
      <c r="MAJ142" s="1"/>
      <c r="MAK142" s="1"/>
      <c r="MAL142" s="1"/>
      <c r="MAM142" s="1"/>
      <c r="MAN142" s="1"/>
      <c r="MAO142" s="1"/>
      <c r="MAP142" s="1"/>
      <c r="MAQ142" s="1"/>
      <c r="MAR142" s="1"/>
      <c r="MAS142" s="1"/>
      <c r="MAT142" s="1"/>
      <c r="MAU142" s="1"/>
      <c r="MAV142" s="1"/>
      <c r="MAW142" s="1"/>
      <c r="MAX142" s="1"/>
      <c r="MAY142" s="1"/>
      <c r="MAZ142" s="1"/>
      <c r="MBA142" s="1"/>
      <c r="MBB142" s="1"/>
      <c r="MBC142" s="1"/>
      <c r="MBD142" s="1"/>
      <c r="MBE142" s="1"/>
      <c r="MBF142" s="1"/>
      <c r="MBG142" s="1"/>
      <c r="MBH142" s="1"/>
      <c r="MBI142" s="1"/>
      <c r="MBJ142" s="1"/>
      <c r="MBK142" s="1"/>
      <c r="MBL142" s="1"/>
      <c r="MBM142" s="1"/>
      <c r="MBN142" s="1"/>
      <c r="MBO142" s="1"/>
      <c r="MBP142" s="1"/>
      <c r="MBQ142" s="1"/>
      <c r="MBR142" s="1"/>
      <c r="MBS142" s="1"/>
      <c r="MBT142" s="1"/>
      <c r="MBU142" s="1"/>
      <c r="MBV142" s="1"/>
      <c r="MBW142" s="1"/>
      <c r="MBX142" s="1"/>
      <c r="MBY142" s="1"/>
      <c r="MBZ142" s="1"/>
      <c r="MCA142" s="1"/>
      <c r="MCB142" s="1"/>
      <c r="MCC142" s="1"/>
      <c r="MCD142" s="1"/>
      <c r="MCE142" s="1"/>
      <c r="MCF142" s="1"/>
      <c r="MCG142" s="1"/>
      <c r="MCH142" s="1"/>
      <c r="MCI142" s="1"/>
      <c r="MCJ142" s="1"/>
      <c r="MCK142" s="1"/>
      <c r="MCL142" s="1"/>
      <c r="MCM142" s="1"/>
      <c r="MCN142" s="1"/>
      <c r="MCO142" s="1"/>
      <c r="MCP142" s="1"/>
      <c r="MCQ142" s="1"/>
      <c r="MCR142" s="1"/>
      <c r="MCS142" s="1"/>
      <c r="MCT142" s="1"/>
      <c r="MCU142" s="1"/>
      <c r="MCV142" s="1"/>
      <c r="MCW142" s="1"/>
      <c r="MCX142" s="1"/>
      <c r="MCY142" s="1"/>
      <c r="MCZ142" s="1"/>
      <c r="MDA142" s="1"/>
      <c r="MDB142" s="1"/>
      <c r="MDC142" s="1"/>
      <c r="MDD142" s="1"/>
      <c r="MDE142" s="1"/>
      <c r="MDF142" s="1"/>
      <c r="MDG142" s="1"/>
      <c r="MDH142" s="1"/>
      <c r="MDI142" s="1"/>
      <c r="MDJ142" s="1"/>
      <c r="MDK142" s="1"/>
      <c r="MDL142" s="1"/>
      <c r="MDM142" s="1"/>
      <c r="MDN142" s="1"/>
      <c r="MDO142" s="1"/>
      <c r="MDP142" s="1"/>
      <c r="MDQ142" s="1"/>
      <c r="MDR142" s="1"/>
      <c r="MDS142" s="1"/>
      <c r="MDT142" s="1"/>
      <c r="MDU142" s="1"/>
      <c r="MDV142" s="1"/>
      <c r="MDW142" s="1"/>
      <c r="MDX142" s="1"/>
      <c r="MDY142" s="1"/>
      <c r="MDZ142" s="1"/>
      <c r="MEA142" s="1"/>
      <c r="MEB142" s="1"/>
      <c r="MEC142" s="1"/>
      <c r="MED142" s="1"/>
      <c r="MEE142" s="1"/>
      <c r="MEF142" s="1"/>
      <c r="MEG142" s="1"/>
      <c r="MEH142" s="1"/>
      <c r="MEI142" s="1"/>
      <c r="MEJ142" s="1"/>
      <c r="MEK142" s="1"/>
      <c r="MEL142" s="1"/>
      <c r="MEM142" s="1"/>
      <c r="MEN142" s="1"/>
      <c r="MEO142" s="1"/>
      <c r="MEP142" s="1"/>
      <c r="MEQ142" s="1"/>
      <c r="MER142" s="1"/>
      <c r="MES142" s="1"/>
      <c r="MET142" s="1"/>
      <c r="MEU142" s="1"/>
      <c r="MEV142" s="1"/>
      <c r="MEW142" s="1"/>
      <c r="MEX142" s="1"/>
      <c r="MEY142" s="1"/>
      <c r="MEZ142" s="1"/>
      <c r="MFA142" s="1"/>
      <c r="MFB142" s="1"/>
      <c r="MFC142" s="1"/>
      <c r="MFD142" s="1"/>
      <c r="MFE142" s="1"/>
      <c r="MFF142" s="1"/>
      <c r="MFG142" s="1"/>
      <c r="MFH142" s="1"/>
      <c r="MFI142" s="1"/>
      <c r="MFJ142" s="1"/>
      <c r="MFK142" s="1"/>
      <c r="MFL142" s="1"/>
      <c r="MFM142" s="1"/>
      <c r="MFN142" s="1"/>
      <c r="MFO142" s="1"/>
      <c r="MFP142" s="1"/>
      <c r="MFQ142" s="1"/>
      <c r="MFR142" s="1"/>
      <c r="MFS142" s="1"/>
      <c r="MFT142" s="1"/>
      <c r="MFU142" s="1"/>
      <c r="MFV142" s="1"/>
      <c r="MFW142" s="1"/>
      <c r="MFX142" s="1"/>
      <c r="MFY142" s="1"/>
      <c r="MFZ142" s="1"/>
      <c r="MGA142" s="1"/>
      <c r="MGB142" s="1"/>
      <c r="MGC142" s="1"/>
      <c r="MGD142" s="1"/>
      <c r="MGE142" s="1"/>
      <c r="MGF142" s="1"/>
      <c r="MGG142" s="1"/>
      <c r="MGH142" s="1"/>
      <c r="MGI142" s="1"/>
      <c r="MGJ142" s="1"/>
      <c r="MGK142" s="1"/>
      <c r="MGL142" s="1"/>
      <c r="MGM142" s="1"/>
      <c r="MGN142" s="1"/>
      <c r="MGO142" s="1"/>
      <c r="MGP142" s="1"/>
      <c r="MGQ142" s="1"/>
      <c r="MGR142" s="1"/>
      <c r="MGS142" s="1"/>
      <c r="MGT142" s="1"/>
      <c r="MGU142" s="1"/>
      <c r="MGV142" s="1"/>
      <c r="MGW142" s="1"/>
      <c r="MGX142" s="1"/>
      <c r="MGY142" s="1"/>
      <c r="MGZ142" s="1"/>
      <c r="MHA142" s="1"/>
      <c r="MHB142" s="1"/>
      <c r="MHC142" s="1"/>
      <c r="MHD142" s="1"/>
      <c r="MHE142" s="1"/>
      <c r="MHF142" s="1"/>
      <c r="MHG142" s="1"/>
      <c r="MHH142" s="1"/>
      <c r="MHI142" s="1"/>
      <c r="MHJ142" s="1"/>
      <c r="MHK142" s="1"/>
      <c r="MHL142" s="1"/>
      <c r="MHM142" s="1"/>
      <c r="MHN142" s="1"/>
      <c r="MHO142" s="1"/>
      <c r="MHP142" s="1"/>
      <c r="MHQ142" s="1"/>
      <c r="MHR142" s="1"/>
      <c r="MHS142" s="1"/>
      <c r="MHT142" s="1"/>
      <c r="MHU142" s="1"/>
      <c r="MHV142" s="1"/>
      <c r="MHW142" s="1"/>
      <c r="MHX142" s="1"/>
      <c r="MHY142" s="1"/>
      <c r="MHZ142" s="1"/>
      <c r="MIA142" s="1"/>
      <c r="MIB142" s="1"/>
      <c r="MIC142" s="1"/>
      <c r="MID142" s="1"/>
      <c r="MIE142" s="1"/>
      <c r="MIF142" s="1"/>
      <c r="MIG142" s="1"/>
      <c r="MIH142" s="1"/>
      <c r="MII142" s="1"/>
      <c r="MIJ142" s="1"/>
      <c r="MIK142" s="1"/>
      <c r="MIL142" s="1"/>
      <c r="MIM142" s="1"/>
      <c r="MIN142" s="1"/>
      <c r="MIO142" s="1"/>
      <c r="MIP142" s="1"/>
      <c r="MIQ142" s="1"/>
      <c r="MIR142" s="1"/>
      <c r="MIS142" s="1"/>
      <c r="MIT142" s="1"/>
      <c r="MIU142" s="1"/>
      <c r="MIV142" s="1"/>
      <c r="MIW142" s="1"/>
      <c r="MIX142" s="1"/>
      <c r="MIY142" s="1"/>
      <c r="MIZ142" s="1"/>
      <c r="MJA142" s="1"/>
      <c r="MJB142" s="1"/>
      <c r="MJC142" s="1"/>
      <c r="MJD142" s="1"/>
      <c r="MJE142" s="1"/>
      <c r="MJF142" s="1"/>
      <c r="MJG142" s="1"/>
      <c r="MJH142" s="1"/>
      <c r="MJI142" s="1"/>
      <c r="MJJ142" s="1"/>
      <c r="MJK142" s="1"/>
      <c r="MJL142" s="1"/>
      <c r="MJM142" s="1"/>
      <c r="MJN142" s="1"/>
      <c r="MJO142" s="1"/>
      <c r="MJP142" s="1"/>
      <c r="MJQ142" s="1"/>
      <c r="MJR142" s="1"/>
      <c r="MJS142" s="1"/>
      <c r="MJT142" s="1"/>
      <c r="MJU142" s="1"/>
      <c r="MJV142" s="1"/>
      <c r="MJW142" s="1"/>
      <c r="MJX142" s="1"/>
      <c r="MJY142" s="1"/>
      <c r="MJZ142" s="1"/>
      <c r="MKA142" s="1"/>
      <c r="MKB142" s="1"/>
      <c r="MKC142" s="1"/>
      <c r="MKD142" s="1"/>
      <c r="MKE142" s="1"/>
      <c r="MKF142" s="1"/>
      <c r="MKG142" s="1"/>
      <c r="MKH142" s="1"/>
      <c r="MKI142" s="1"/>
      <c r="MKJ142" s="1"/>
      <c r="MKK142" s="1"/>
      <c r="MKL142" s="1"/>
      <c r="MKM142" s="1"/>
      <c r="MKN142" s="1"/>
      <c r="MKO142" s="1"/>
      <c r="MKP142" s="1"/>
      <c r="MKQ142" s="1"/>
      <c r="MKR142" s="1"/>
      <c r="MKS142" s="1"/>
      <c r="MKT142" s="1"/>
      <c r="MKU142" s="1"/>
      <c r="MKV142" s="1"/>
      <c r="MKW142" s="1"/>
      <c r="MKX142" s="1"/>
      <c r="MKY142" s="1"/>
      <c r="MKZ142" s="1"/>
      <c r="MLA142" s="1"/>
      <c r="MLB142" s="1"/>
      <c r="MLC142" s="1"/>
      <c r="MLD142" s="1"/>
      <c r="MLE142" s="1"/>
      <c r="MLF142" s="1"/>
      <c r="MLG142" s="1"/>
      <c r="MLH142" s="1"/>
      <c r="MLI142" s="1"/>
      <c r="MLJ142" s="1"/>
      <c r="MLK142" s="1"/>
      <c r="MLL142" s="1"/>
      <c r="MLM142" s="1"/>
      <c r="MLN142" s="1"/>
      <c r="MLO142" s="1"/>
      <c r="MLP142" s="1"/>
      <c r="MLQ142" s="1"/>
      <c r="MLR142" s="1"/>
      <c r="MLS142" s="1"/>
      <c r="MLT142" s="1"/>
      <c r="MLU142" s="1"/>
      <c r="MLV142" s="1"/>
      <c r="MLW142" s="1"/>
      <c r="MLX142" s="1"/>
      <c r="MLY142" s="1"/>
      <c r="MLZ142" s="1"/>
      <c r="MMA142" s="1"/>
      <c r="MMB142" s="1"/>
      <c r="MMC142" s="1"/>
      <c r="MMD142" s="1"/>
      <c r="MME142" s="1"/>
      <c r="MMF142" s="1"/>
      <c r="MMG142" s="1"/>
      <c r="MMH142" s="1"/>
      <c r="MMI142" s="1"/>
      <c r="MMJ142" s="1"/>
      <c r="MMK142" s="1"/>
      <c r="MML142" s="1"/>
      <c r="MMM142" s="1"/>
      <c r="MMN142" s="1"/>
      <c r="MMO142" s="1"/>
      <c r="MMP142" s="1"/>
      <c r="MMQ142" s="1"/>
      <c r="MMR142" s="1"/>
      <c r="MMS142" s="1"/>
      <c r="MMT142" s="1"/>
      <c r="MMU142" s="1"/>
      <c r="MMV142" s="1"/>
      <c r="MMW142" s="1"/>
      <c r="MMX142" s="1"/>
      <c r="MMY142" s="1"/>
      <c r="MMZ142" s="1"/>
      <c r="MNA142" s="1"/>
      <c r="MNB142" s="1"/>
      <c r="MNC142" s="1"/>
      <c r="MND142" s="1"/>
      <c r="MNE142" s="1"/>
      <c r="MNF142" s="1"/>
      <c r="MNG142" s="1"/>
      <c r="MNH142" s="1"/>
      <c r="MNI142" s="1"/>
      <c r="MNJ142" s="1"/>
      <c r="MNK142" s="1"/>
      <c r="MNL142" s="1"/>
      <c r="MNM142" s="1"/>
      <c r="MNN142" s="1"/>
      <c r="MNO142" s="1"/>
      <c r="MNP142" s="1"/>
      <c r="MNQ142" s="1"/>
      <c r="MNR142" s="1"/>
      <c r="MNS142" s="1"/>
      <c r="MNT142" s="1"/>
      <c r="MNU142" s="1"/>
      <c r="MNV142" s="1"/>
      <c r="MNW142" s="1"/>
      <c r="MNX142" s="1"/>
      <c r="MNY142" s="1"/>
      <c r="MNZ142" s="1"/>
      <c r="MOA142" s="1"/>
      <c r="MOB142" s="1"/>
      <c r="MOC142" s="1"/>
      <c r="MOD142" s="1"/>
      <c r="MOE142" s="1"/>
      <c r="MOF142" s="1"/>
      <c r="MOG142" s="1"/>
      <c r="MOH142" s="1"/>
      <c r="MOI142" s="1"/>
      <c r="MOJ142" s="1"/>
      <c r="MOK142" s="1"/>
      <c r="MOL142" s="1"/>
      <c r="MOM142" s="1"/>
      <c r="MON142" s="1"/>
      <c r="MOO142" s="1"/>
      <c r="MOP142" s="1"/>
      <c r="MOQ142" s="1"/>
      <c r="MOR142" s="1"/>
      <c r="MOS142" s="1"/>
      <c r="MOT142" s="1"/>
      <c r="MOU142" s="1"/>
      <c r="MOV142" s="1"/>
      <c r="MOW142" s="1"/>
      <c r="MOX142" s="1"/>
      <c r="MOY142" s="1"/>
      <c r="MOZ142" s="1"/>
      <c r="MPA142" s="1"/>
      <c r="MPB142" s="1"/>
      <c r="MPC142" s="1"/>
      <c r="MPD142" s="1"/>
      <c r="MPE142" s="1"/>
      <c r="MPF142" s="1"/>
      <c r="MPG142" s="1"/>
      <c r="MPH142" s="1"/>
      <c r="MPI142" s="1"/>
      <c r="MPJ142" s="1"/>
      <c r="MPK142" s="1"/>
      <c r="MPL142" s="1"/>
      <c r="MPM142" s="1"/>
      <c r="MPN142" s="1"/>
      <c r="MPO142" s="1"/>
      <c r="MPP142" s="1"/>
      <c r="MPQ142" s="1"/>
      <c r="MPR142" s="1"/>
      <c r="MPS142" s="1"/>
      <c r="MPT142" s="1"/>
      <c r="MPU142" s="1"/>
      <c r="MPV142" s="1"/>
      <c r="MPW142" s="1"/>
      <c r="MPX142" s="1"/>
      <c r="MPY142" s="1"/>
      <c r="MPZ142" s="1"/>
      <c r="MQA142" s="1"/>
      <c r="MQB142" s="1"/>
      <c r="MQC142" s="1"/>
      <c r="MQD142" s="1"/>
      <c r="MQE142" s="1"/>
      <c r="MQF142" s="1"/>
      <c r="MQG142" s="1"/>
      <c r="MQH142" s="1"/>
      <c r="MQI142" s="1"/>
      <c r="MQJ142" s="1"/>
      <c r="MQK142" s="1"/>
      <c r="MQL142" s="1"/>
      <c r="MQM142" s="1"/>
      <c r="MQN142" s="1"/>
      <c r="MQO142" s="1"/>
      <c r="MQP142" s="1"/>
      <c r="MQQ142" s="1"/>
      <c r="MQR142" s="1"/>
      <c r="MQS142" s="1"/>
      <c r="MQT142" s="1"/>
      <c r="MQU142" s="1"/>
      <c r="MQV142" s="1"/>
      <c r="MQW142" s="1"/>
      <c r="MQX142" s="1"/>
      <c r="MQY142" s="1"/>
      <c r="MQZ142" s="1"/>
      <c r="MRA142" s="1"/>
      <c r="MRB142" s="1"/>
      <c r="MRC142" s="1"/>
      <c r="MRD142" s="1"/>
      <c r="MRE142" s="1"/>
      <c r="MRF142" s="1"/>
      <c r="MRG142" s="1"/>
      <c r="MRH142" s="1"/>
      <c r="MRI142" s="1"/>
      <c r="MRJ142" s="1"/>
      <c r="MRK142" s="1"/>
      <c r="MRL142" s="1"/>
      <c r="MRM142" s="1"/>
      <c r="MRN142" s="1"/>
      <c r="MRO142" s="1"/>
      <c r="MRP142" s="1"/>
      <c r="MRQ142" s="1"/>
      <c r="MRR142" s="1"/>
      <c r="MRS142" s="1"/>
      <c r="MRT142" s="1"/>
      <c r="MRU142" s="1"/>
      <c r="MRV142" s="1"/>
      <c r="MRW142" s="1"/>
      <c r="MRX142" s="1"/>
      <c r="MRY142" s="1"/>
      <c r="MRZ142" s="1"/>
      <c r="MSA142" s="1"/>
      <c r="MSB142" s="1"/>
      <c r="MSC142" s="1"/>
      <c r="MSD142" s="1"/>
      <c r="MSE142" s="1"/>
      <c r="MSF142" s="1"/>
      <c r="MSG142" s="1"/>
      <c r="MSH142" s="1"/>
      <c r="MSI142" s="1"/>
      <c r="MSJ142" s="1"/>
      <c r="MSK142" s="1"/>
      <c r="MSL142" s="1"/>
      <c r="MSM142" s="1"/>
      <c r="MSN142" s="1"/>
      <c r="MSO142" s="1"/>
      <c r="MSP142" s="1"/>
      <c r="MSQ142" s="1"/>
      <c r="MSR142" s="1"/>
      <c r="MSS142" s="1"/>
      <c r="MST142" s="1"/>
      <c r="MSU142" s="1"/>
      <c r="MSV142" s="1"/>
      <c r="MSW142" s="1"/>
      <c r="MSX142" s="1"/>
      <c r="MSY142" s="1"/>
      <c r="MSZ142" s="1"/>
      <c r="MTA142" s="1"/>
      <c r="MTB142" s="1"/>
      <c r="MTC142" s="1"/>
      <c r="MTD142" s="1"/>
      <c r="MTE142" s="1"/>
      <c r="MTF142" s="1"/>
      <c r="MTG142" s="1"/>
      <c r="MTH142" s="1"/>
      <c r="MTI142" s="1"/>
      <c r="MTJ142" s="1"/>
      <c r="MTK142" s="1"/>
      <c r="MTL142" s="1"/>
      <c r="MTM142" s="1"/>
      <c r="MTN142" s="1"/>
      <c r="MTO142" s="1"/>
      <c r="MTP142" s="1"/>
      <c r="MTQ142" s="1"/>
      <c r="MTR142" s="1"/>
      <c r="MTS142" s="1"/>
      <c r="MTT142" s="1"/>
      <c r="MTU142" s="1"/>
      <c r="MTV142" s="1"/>
      <c r="MTW142" s="1"/>
      <c r="MTX142" s="1"/>
      <c r="MTY142" s="1"/>
      <c r="MTZ142" s="1"/>
      <c r="MUA142" s="1"/>
      <c r="MUB142" s="1"/>
      <c r="MUC142" s="1"/>
      <c r="MUD142" s="1"/>
      <c r="MUE142" s="1"/>
      <c r="MUF142" s="1"/>
      <c r="MUG142" s="1"/>
      <c r="MUH142" s="1"/>
      <c r="MUI142" s="1"/>
      <c r="MUJ142" s="1"/>
      <c r="MUK142" s="1"/>
      <c r="MUL142" s="1"/>
      <c r="MUM142" s="1"/>
      <c r="MUN142" s="1"/>
      <c r="MUO142" s="1"/>
      <c r="MUP142" s="1"/>
      <c r="MUQ142" s="1"/>
      <c r="MUR142" s="1"/>
      <c r="MUS142" s="1"/>
      <c r="MUT142" s="1"/>
      <c r="MUU142" s="1"/>
      <c r="MUV142" s="1"/>
      <c r="MUW142" s="1"/>
      <c r="MUX142" s="1"/>
      <c r="MUY142" s="1"/>
      <c r="MUZ142" s="1"/>
      <c r="MVA142" s="1"/>
      <c r="MVB142" s="1"/>
      <c r="MVC142" s="1"/>
      <c r="MVD142" s="1"/>
      <c r="MVE142" s="1"/>
      <c r="MVF142" s="1"/>
      <c r="MVG142" s="1"/>
      <c r="MVH142" s="1"/>
      <c r="MVI142" s="1"/>
      <c r="MVJ142" s="1"/>
      <c r="MVK142" s="1"/>
      <c r="MVL142" s="1"/>
      <c r="MVM142" s="1"/>
      <c r="MVN142" s="1"/>
      <c r="MVO142" s="1"/>
      <c r="MVP142" s="1"/>
      <c r="MVQ142" s="1"/>
      <c r="MVR142" s="1"/>
      <c r="MVS142" s="1"/>
      <c r="MVT142" s="1"/>
      <c r="MVU142" s="1"/>
      <c r="MVV142" s="1"/>
      <c r="MVW142" s="1"/>
      <c r="MVX142" s="1"/>
      <c r="MVY142" s="1"/>
      <c r="MVZ142" s="1"/>
      <c r="MWA142" s="1"/>
      <c r="MWB142" s="1"/>
      <c r="MWC142" s="1"/>
      <c r="MWD142" s="1"/>
      <c r="MWE142" s="1"/>
      <c r="MWF142" s="1"/>
      <c r="MWG142" s="1"/>
      <c r="MWH142" s="1"/>
      <c r="MWI142" s="1"/>
      <c r="MWJ142" s="1"/>
      <c r="MWK142" s="1"/>
      <c r="MWL142" s="1"/>
      <c r="MWM142" s="1"/>
      <c r="MWN142" s="1"/>
      <c r="MWO142" s="1"/>
      <c r="MWP142" s="1"/>
      <c r="MWQ142" s="1"/>
      <c r="MWR142" s="1"/>
      <c r="MWS142" s="1"/>
      <c r="MWT142" s="1"/>
      <c r="MWU142" s="1"/>
      <c r="MWV142" s="1"/>
      <c r="MWW142" s="1"/>
      <c r="MWX142" s="1"/>
      <c r="MWY142" s="1"/>
      <c r="MWZ142" s="1"/>
      <c r="MXA142" s="1"/>
      <c r="MXB142" s="1"/>
      <c r="MXC142" s="1"/>
      <c r="MXD142" s="1"/>
      <c r="MXE142" s="1"/>
      <c r="MXF142" s="1"/>
      <c r="MXG142" s="1"/>
      <c r="MXH142" s="1"/>
      <c r="MXI142" s="1"/>
      <c r="MXJ142" s="1"/>
      <c r="MXK142" s="1"/>
      <c r="MXL142" s="1"/>
      <c r="MXM142" s="1"/>
      <c r="MXN142" s="1"/>
      <c r="MXO142" s="1"/>
      <c r="MXP142" s="1"/>
      <c r="MXQ142" s="1"/>
      <c r="MXR142" s="1"/>
      <c r="MXS142" s="1"/>
      <c r="MXT142" s="1"/>
      <c r="MXU142" s="1"/>
      <c r="MXV142" s="1"/>
      <c r="MXW142" s="1"/>
      <c r="MXX142" s="1"/>
      <c r="MXY142" s="1"/>
      <c r="MXZ142" s="1"/>
      <c r="MYA142" s="1"/>
      <c r="MYB142" s="1"/>
      <c r="MYC142" s="1"/>
      <c r="MYD142" s="1"/>
      <c r="MYE142" s="1"/>
      <c r="MYF142" s="1"/>
      <c r="MYG142" s="1"/>
      <c r="MYH142" s="1"/>
      <c r="MYI142" s="1"/>
      <c r="MYJ142" s="1"/>
      <c r="MYK142" s="1"/>
      <c r="MYL142" s="1"/>
      <c r="MYM142" s="1"/>
      <c r="MYN142" s="1"/>
      <c r="MYO142" s="1"/>
      <c r="MYP142" s="1"/>
      <c r="MYQ142" s="1"/>
      <c r="MYR142" s="1"/>
      <c r="MYS142" s="1"/>
      <c r="MYT142" s="1"/>
      <c r="MYU142" s="1"/>
      <c r="MYV142" s="1"/>
      <c r="MYW142" s="1"/>
      <c r="MYX142" s="1"/>
      <c r="MYY142" s="1"/>
      <c r="MYZ142" s="1"/>
      <c r="MZA142" s="1"/>
      <c r="MZB142" s="1"/>
      <c r="MZC142" s="1"/>
      <c r="MZD142" s="1"/>
      <c r="MZE142" s="1"/>
      <c r="MZF142" s="1"/>
      <c r="MZG142" s="1"/>
      <c r="MZH142" s="1"/>
      <c r="MZI142" s="1"/>
      <c r="MZJ142" s="1"/>
      <c r="MZK142" s="1"/>
      <c r="MZL142" s="1"/>
      <c r="MZM142" s="1"/>
      <c r="MZN142" s="1"/>
      <c r="MZO142" s="1"/>
      <c r="MZP142" s="1"/>
      <c r="MZQ142" s="1"/>
      <c r="MZR142" s="1"/>
      <c r="MZS142" s="1"/>
      <c r="MZT142" s="1"/>
      <c r="MZU142" s="1"/>
      <c r="MZV142" s="1"/>
      <c r="MZW142" s="1"/>
      <c r="MZX142" s="1"/>
      <c r="MZY142" s="1"/>
      <c r="MZZ142" s="1"/>
      <c r="NAA142" s="1"/>
      <c r="NAB142" s="1"/>
      <c r="NAC142" s="1"/>
      <c r="NAD142" s="1"/>
      <c r="NAE142" s="1"/>
      <c r="NAF142" s="1"/>
      <c r="NAG142" s="1"/>
      <c r="NAH142" s="1"/>
      <c r="NAI142" s="1"/>
      <c r="NAJ142" s="1"/>
      <c r="NAK142" s="1"/>
      <c r="NAL142" s="1"/>
      <c r="NAM142" s="1"/>
      <c r="NAN142" s="1"/>
      <c r="NAO142" s="1"/>
      <c r="NAP142" s="1"/>
      <c r="NAQ142" s="1"/>
      <c r="NAR142" s="1"/>
      <c r="NAS142" s="1"/>
      <c r="NAT142" s="1"/>
      <c r="NAU142" s="1"/>
      <c r="NAV142" s="1"/>
      <c r="NAW142" s="1"/>
      <c r="NAX142" s="1"/>
      <c r="NAY142" s="1"/>
      <c r="NAZ142" s="1"/>
      <c r="NBA142" s="1"/>
      <c r="NBB142" s="1"/>
      <c r="NBC142" s="1"/>
      <c r="NBD142" s="1"/>
      <c r="NBE142" s="1"/>
      <c r="NBF142" s="1"/>
      <c r="NBG142" s="1"/>
      <c r="NBH142" s="1"/>
      <c r="NBI142" s="1"/>
      <c r="NBJ142" s="1"/>
      <c r="NBK142" s="1"/>
      <c r="NBL142" s="1"/>
      <c r="NBM142" s="1"/>
      <c r="NBN142" s="1"/>
      <c r="NBO142" s="1"/>
      <c r="NBP142" s="1"/>
      <c r="NBQ142" s="1"/>
      <c r="NBR142" s="1"/>
      <c r="NBS142" s="1"/>
      <c r="NBT142" s="1"/>
      <c r="NBU142" s="1"/>
      <c r="NBV142" s="1"/>
      <c r="NBW142" s="1"/>
      <c r="NBX142" s="1"/>
      <c r="NBY142" s="1"/>
      <c r="NBZ142" s="1"/>
      <c r="NCA142" s="1"/>
      <c r="NCB142" s="1"/>
      <c r="NCC142" s="1"/>
      <c r="NCD142" s="1"/>
      <c r="NCE142" s="1"/>
      <c r="NCF142" s="1"/>
      <c r="NCG142" s="1"/>
      <c r="NCH142" s="1"/>
      <c r="NCI142" s="1"/>
      <c r="NCJ142" s="1"/>
      <c r="NCK142" s="1"/>
      <c r="NCL142" s="1"/>
      <c r="NCM142" s="1"/>
      <c r="NCN142" s="1"/>
      <c r="NCO142" s="1"/>
      <c r="NCP142" s="1"/>
      <c r="NCQ142" s="1"/>
      <c r="NCR142" s="1"/>
      <c r="NCS142" s="1"/>
      <c r="NCT142" s="1"/>
      <c r="NCU142" s="1"/>
      <c r="NCV142" s="1"/>
      <c r="NCW142" s="1"/>
      <c r="NCX142" s="1"/>
      <c r="NCY142" s="1"/>
      <c r="NCZ142" s="1"/>
      <c r="NDA142" s="1"/>
      <c r="NDB142" s="1"/>
      <c r="NDC142" s="1"/>
      <c r="NDD142" s="1"/>
      <c r="NDE142" s="1"/>
      <c r="NDF142" s="1"/>
      <c r="NDG142" s="1"/>
      <c r="NDH142" s="1"/>
      <c r="NDI142" s="1"/>
      <c r="NDJ142" s="1"/>
      <c r="NDK142" s="1"/>
      <c r="NDL142" s="1"/>
      <c r="NDM142" s="1"/>
      <c r="NDN142" s="1"/>
      <c r="NDO142" s="1"/>
      <c r="NDP142" s="1"/>
      <c r="NDQ142" s="1"/>
      <c r="NDR142" s="1"/>
      <c r="NDS142" s="1"/>
      <c r="NDT142" s="1"/>
      <c r="NDU142" s="1"/>
      <c r="NDV142" s="1"/>
      <c r="NDW142" s="1"/>
      <c r="NDX142" s="1"/>
      <c r="NDY142" s="1"/>
      <c r="NDZ142" s="1"/>
      <c r="NEA142" s="1"/>
      <c r="NEB142" s="1"/>
      <c r="NEC142" s="1"/>
      <c r="NED142" s="1"/>
      <c r="NEE142" s="1"/>
      <c r="NEF142" s="1"/>
      <c r="NEG142" s="1"/>
      <c r="NEH142" s="1"/>
      <c r="NEI142" s="1"/>
      <c r="NEJ142" s="1"/>
      <c r="NEK142" s="1"/>
      <c r="NEL142" s="1"/>
      <c r="NEM142" s="1"/>
      <c r="NEN142" s="1"/>
      <c r="NEO142" s="1"/>
      <c r="NEP142" s="1"/>
      <c r="NEQ142" s="1"/>
      <c r="NER142" s="1"/>
      <c r="NES142" s="1"/>
      <c r="NET142" s="1"/>
      <c r="NEU142" s="1"/>
      <c r="NEV142" s="1"/>
      <c r="NEW142" s="1"/>
      <c r="NEX142" s="1"/>
      <c r="NEY142" s="1"/>
      <c r="NEZ142" s="1"/>
      <c r="NFA142" s="1"/>
      <c r="NFB142" s="1"/>
      <c r="NFC142" s="1"/>
      <c r="NFD142" s="1"/>
      <c r="NFE142" s="1"/>
      <c r="NFF142" s="1"/>
      <c r="NFG142" s="1"/>
      <c r="NFH142" s="1"/>
      <c r="NFI142" s="1"/>
      <c r="NFJ142" s="1"/>
      <c r="NFK142" s="1"/>
      <c r="NFL142" s="1"/>
      <c r="NFM142" s="1"/>
      <c r="NFN142" s="1"/>
      <c r="NFO142" s="1"/>
      <c r="NFP142" s="1"/>
      <c r="NFQ142" s="1"/>
      <c r="NFR142" s="1"/>
      <c r="NFS142" s="1"/>
      <c r="NFT142" s="1"/>
      <c r="NFU142" s="1"/>
      <c r="NFV142" s="1"/>
      <c r="NFW142" s="1"/>
      <c r="NFX142" s="1"/>
      <c r="NFY142" s="1"/>
      <c r="NFZ142" s="1"/>
      <c r="NGA142" s="1"/>
      <c r="NGB142" s="1"/>
      <c r="NGC142" s="1"/>
      <c r="NGD142" s="1"/>
      <c r="NGE142" s="1"/>
      <c r="NGF142" s="1"/>
      <c r="NGG142" s="1"/>
      <c r="NGH142" s="1"/>
      <c r="NGI142" s="1"/>
      <c r="NGJ142" s="1"/>
      <c r="NGK142" s="1"/>
      <c r="NGL142" s="1"/>
      <c r="NGM142" s="1"/>
      <c r="NGN142" s="1"/>
      <c r="NGO142" s="1"/>
      <c r="NGP142" s="1"/>
      <c r="NGQ142" s="1"/>
      <c r="NGR142" s="1"/>
      <c r="NGS142" s="1"/>
      <c r="NGT142" s="1"/>
      <c r="NGU142" s="1"/>
      <c r="NGV142" s="1"/>
      <c r="NGW142" s="1"/>
      <c r="NGX142" s="1"/>
      <c r="NGY142" s="1"/>
      <c r="NGZ142" s="1"/>
      <c r="NHA142" s="1"/>
      <c r="NHB142" s="1"/>
      <c r="NHC142" s="1"/>
      <c r="NHD142" s="1"/>
      <c r="NHE142" s="1"/>
      <c r="NHF142" s="1"/>
      <c r="NHG142" s="1"/>
      <c r="NHH142" s="1"/>
      <c r="NHI142" s="1"/>
      <c r="NHJ142" s="1"/>
      <c r="NHK142" s="1"/>
      <c r="NHL142" s="1"/>
      <c r="NHM142" s="1"/>
      <c r="NHN142" s="1"/>
      <c r="NHO142" s="1"/>
      <c r="NHP142" s="1"/>
      <c r="NHQ142" s="1"/>
      <c r="NHR142" s="1"/>
      <c r="NHS142" s="1"/>
      <c r="NHT142" s="1"/>
      <c r="NHU142" s="1"/>
      <c r="NHV142" s="1"/>
      <c r="NHW142" s="1"/>
      <c r="NHX142" s="1"/>
      <c r="NHY142" s="1"/>
      <c r="NHZ142" s="1"/>
      <c r="NIA142" s="1"/>
      <c r="NIB142" s="1"/>
      <c r="NIC142" s="1"/>
      <c r="NID142" s="1"/>
      <c r="NIE142" s="1"/>
      <c r="NIF142" s="1"/>
      <c r="NIG142" s="1"/>
      <c r="NIH142" s="1"/>
      <c r="NII142" s="1"/>
      <c r="NIJ142" s="1"/>
      <c r="NIK142" s="1"/>
      <c r="NIL142" s="1"/>
      <c r="NIM142" s="1"/>
      <c r="NIN142" s="1"/>
      <c r="NIO142" s="1"/>
      <c r="NIP142" s="1"/>
      <c r="NIQ142" s="1"/>
      <c r="NIR142" s="1"/>
      <c r="NIS142" s="1"/>
      <c r="NIT142" s="1"/>
      <c r="NIU142" s="1"/>
      <c r="NIV142" s="1"/>
      <c r="NIW142" s="1"/>
      <c r="NIX142" s="1"/>
      <c r="NIY142" s="1"/>
      <c r="NIZ142" s="1"/>
      <c r="NJA142" s="1"/>
      <c r="NJB142" s="1"/>
      <c r="NJC142" s="1"/>
      <c r="NJD142" s="1"/>
      <c r="NJE142" s="1"/>
      <c r="NJF142" s="1"/>
      <c r="NJG142" s="1"/>
      <c r="NJH142" s="1"/>
      <c r="NJI142" s="1"/>
      <c r="NJJ142" s="1"/>
      <c r="NJK142" s="1"/>
      <c r="NJL142" s="1"/>
      <c r="NJM142" s="1"/>
      <c r="NJN142" s="1"/>
      <c r="NJO142" s="1"/>
      <c r="NJP142" s="1"/>
      <c r="NJQ142" s="1"/>
      <c r="NJR142" s="1"/>
      <c r="NJS142" s="1"/>
      <c r="NJT142" s="1"/>
      <c r="NJU142" s="1"/>
      <c r="NJV142" s="1"/>
      <c r="NJW142" s="1"/>
      <c r="NJX142" s="1"/>
      <c r="NJY142" s="1"/>
      <c r="NJZ142" s="1"/>
      <c r="NKA142" s="1"/>
      <c r="NKB142" s="1"/>
      <c r="NKC142" s="1"/>
      <c r="NKD142" s="1"/>
      <c r="NKE142" s="1"/>
      <c r="NKF142" s="1"/>
      <c r="NKG142" s="1"/>
      <c r="NKH142" s="1"/>
      <c r="NKI142" s="1"/>
      <c r="NKJ142" s="1"/>
      <c r="NKK142" s="1"/>
      <c r="NKL142" s="1"/>
      <c r="NKM142" s="1"/>
      <c r="NKN142" s="1"/>
      <c r="NKO142" s="1"/>
      <c r="NKP142" s="1"/>
      <c r="NKQ142" s="1"/>
      <c r="NKR142" s="1"/>
      <c r="NKS142" s="1"/>
      <c r="NKT142" s="1"/>
      <c r="NKU142" s="1"/>
      <c r="NKV142" s="1"/>
      <c r="NKW142" s="1"/>
      <c r="NKX142" s="1"/>
      <c r="NKY142" s="1"/>
      <c r="NKZ142" s="1"/>
      <c r="NLA142" s="1"/>
      <c r="NLB142" s="1"/>
      <c r="NLC142" s="1"/>
      <c r="NLD142" s="1"/>
      <c r="NLE142" s="1"/>
      <c r="NLF142" s="1"/>
      <c r="NLG142" s="1"/>
      <c r="NLH142" s="1"/>
      <c r="NLI142" s="1"/>
      <c r="NLJ142" s="1"/>
      <c r="NLK142" s="1"/>
      <c r="NLL142" s="1"/>
      <c r="NLM142" s="1"/>
      <c r="NLN142" s="1"/>
      <c r="NLO142" s="1"/>
      <c r="NLP142" s="1"/>
      <c r="NLQ142" s="1"/>
      <c r="NLR142" s="1"/>
      <c r="NLS142" s="1"/>
      <c r="NLT142" s="1"/>
      <c r="NLU142" s="1"/>
      <c r="NLV142" s="1"/>
      <c r="NLW142" s="1"/>
      <c r="NLX142" s="1"/>
      <c r="NLY142" s="1"/>
      <c r="NLZ142" s="1"/>
      <c r="NMA142" s="1"/>
      <c r="NMB142" s="1"/>
      <c r="NMC142" s="1"/>
      <c r="NMD142" s="1"/>
      <c r="NME142" s="1"/>
      <c r="NMF142" s="1"/>
      <c r="NMG142" s="1"/>
      <c r="NMH142" s="1"/>
      <c r="NMI142" s="1"/>
      <c r="NMJ142" s="1"/>
      <c r="NMK142" s="1"/>
      <c r="NML142" s="1"/>
      <c r="NMM142" s="1"/>
      <c r="NMN142" s="1"/>
      <c r="NMO142" s="1"/>
      <c r="NMP142" s="1"/>
      <c r="NMQ142" s="1"/>
      <c r="NMR142" s="1"/>
      <c r="NMS142" s="1"/>
      <c r="NMT142" s="1"/>
      <c r="NMU142" s="1"/>
      <c r="NMV142" s="1"/>
      <c r="NMW142" s="1"/>
      <c r="NMX142" s="1"/>
      <c r="NMY142" s="1"/>
      <c r="NMZ142" s="1"/>
      <c r="NNA142" s="1"/>
      <c r="NNB142" s="1"/>
      <c r="NNC142" s="1"/>
      <c r="NND142" s="1"/>
      <c r="NNE142" s="1"/>
      <c r="NNF142" s="1"/>
      <c r="NNG142" s="1"/>
      <c r="NNH142" s="1"/>
      <c r="NNI142" s="1"/>
      <c r="NNJ142" s="1"/>
      <c r="NNK142" s="1"/>
      <c r="NNL142" s="1"/>
      <c r="NNM142" s="1"/>
      <c r="NNN142" s="1"/>
      <c r="NNO142" s="1"/>
      <c r="NNP142" s="1"/>
      <c r="NNQ142" s="1"/>
      <c r="NNR142" s="1"/>
      <c r="NNS142" s="1"/>
      <c r="NNT142" s="1"/>
      <c r="NNU142" s="1"/>
      <c r="NNV142" s="1"/>
      <c r="NNW142" s="1"/>
      <c r="NNX142" s="1"/>
      <c r="NNY142" s="1"/>
      <c r="NNZ142" s="1"/>
      <c r="NOA142" s="1"/>
      <c r="NOB142" s="1"/>
      <c r="NOC142" s="1"/>
      <c r="NOD142" s="1"/>
      <c r="NOE142" s="1"/>
      <c r="NOF142" s="1"/>
      <c r="NOG142" s="1"/>
      <c r="NOH142" s="1"/>
      <c r="NOI142" s="1"/>
      <c r="NOJ142" s="1"/>
      <c r="NOK142" s="1"/>
      <c r="NOL142" s="1"/>
      <c r="NOM142" s="1"/>
      <c r="NON142" s="1"/>
      <c r="NOO142" s="1"/>
      <c r="NOP142" s="1"/>
      <c r="NOQ142" s="1"/>
      <c r="NOR142" s="1"/>
      <c r="NOS142" s="1"/>
      <c r="NOT142" s="1"/>
      <c r="NOU142" s="1"/>
      <c r="NOV142" s="1"/>
      <c r="NOW142" s="1"/>
      <c r="NOX142" s="1"/>
      <c r="NOY142" s="1"/>
      <c r="NOZ142" s="1"/>
      <c r="NPA142" s="1"/>
      <c r="NPB142" s="1"/>
      <c r="NPC142" s="1"/>
      <c r="NPD142" s="1"/>
      <c r="NPE142" s="1"/>
      <c r="NPF142" s="1"/>
      <c r="NPG142" s="1"/>
      <c r="NPH142" s="1"/>
      <c r="NPI142" s="1"/>
      <c r="NPJ142" s="1"/>
      <c r="NPK142" s="1"/>
      <c r="NPL142" s="1"/>
      <c r="NPM142" s="1"/>
      <c r="NPN142" s="1"/>
      <c r="NPO142" s="1"/>
      <c r="NPP142" s="1"/>
      <c r="NPQ142" s="1"/>
      <c r="NPR142" s="1"/>
      <c r="NPS142" s="1"/>
      <c r="NPT142" s="1"/>
      <c r="NPU142" s="1"/>
      <c r="NPV142" s="1"/>
      <c r="NPW142" s="1"/>
      <c r="NPX142" s="1"/>
      <c r="NPY142" s="1"/>
      <c r="NPZ142" s="1"/>
      <c r="NQA142" s="1"/>
      <c r="NQB142" s="1"/>
      <c r="NQC142" s="1"/>
      <c r="NQD142" s="1"/>
      <c r="NQE142" s="1"/>
      <c r="NQF142" s="1"/>
      <c r="NQG142" s="1"/>
      <c r="NQH142" s="1"/>
      <c r="NQI142" s="1"/>
      <c r="NQJ142" s="1"/>
      <c r="NQK142" s="1"/>
      <c r="NQL142" s="1"/>
      <c r="NQM142" s="1"/>
      <c r="NQN142" s="1"/>
      <c r="NQO142" s="1"/>
      <c r="NQP142" s="1"/>
      <c r="NQQ142" s="1"/>
      <c r="NQR142" s="1"/>
      <c r="NQS142" s="1"/>
      <c r="NQT142" s="1"/>
      <c r="NQU142" s="1"/>
      <c r="NQV142" s="1"/>
      <c r="NQW142" s="1"/>
      <c r="NQX142" s="1"/>
      <c r="NQY142" s="1"/>
      <c r="NQZ142" s="1"/>
      <c r="NRA142" s="1"/>
      <c r="NRB142" s="1"/>
      <c r="NRC142" s="1"/>
      <c r="NRD142" s="1"/>
      <c r="NRE142" s="1"/>
      <c r="NRF142" s="1"/>
      <c r="NRG142" s="1"/>
      <c r="NRH142" s="1"/>
      <c r="NRI142" s="1"/>
      <c r="NRJ142" s="1"/>
      <c r="NRK142" s="1"/>
      <c r="NRL142" s="1"/>
      <c r="NRM142" s="1"/>
      <c r="NRN142" s="1"/>
      <c r="NRO142" s="1"/>
      <c r="NRP142" s="1"/>
      <c r="NRQ142" s="1"/>
      <c r="NRR142" s="1"/>
      <c r="NRS142" s="1"/>
      <c r="NRT142" s="1"/>
      <c r="NRU142" s="1"/>
      <c r="NRV142" s="1"/>
      <c r="NRW142" s="1"/>
      <c r="NRX142" s="1"/>
      <c r="NRY142" s="1"/>
      <c r="NRZ142" s="1"/>
      <c r="NSA142" s="1"/>
      <c r="NSB142" s="1"/>
      <c r="NSC142" s="1"/>
      <c r="NSD142" s="1"/>
      <c r="NSE142" s="1"/>
      <c r="NSF142" s="1"/>
      <c r="NSG142" s="1"/>
      <c r="NSH142" s="1"/>
      <c r="NSI142" s="1"/>
      <c r="NSJ142" s="1"/>
      <c r="NSK142" s="1"/>
      <c r="NSL142" s="1"/>
      <c r="NSM142" s="1"/>
      <c r="NSN142" s="1"/>
      <c r="NSO142" s="1"/>
      <c r="NSP142" s="1"/>
      <c r="NSQ142" s="1"/>
      <c r="NSR142" s="1"/>
      <c r="NSS142" s="1"/>
      <c r="NST142" s="1"/>
      <c r="NSU142" s="1"/>
      <c r="NSV142" s="1"/>
      <c r="NSW142" s="1"/>
      <c r="NSX142" s="1"/>
      <c r="NSY142" s="1"/>
      <c r="NSZ142" s="1"/>
      <c r="NTA142" s="1"/>
      <c r="NTB142" s="1"/>
      <c r="NTC142" s="1"/>
      <c r="NTD142" s="1"/>
      <c r="NTE142" s="1"/>
      <c r="NTF142" s="1"/>
      <c r="NTG142" s="1"/>
      <c r="NTH142" s="1"/>
      <c r="NTI142" s="1"/>
      <c r="NTJ142" s="1"/>
      <c r="NTK142" s="1"/>
      <c r="NTL142" s="1"/>
      <c r="NTM142" s="1"/>
      <c r="NTN142" s="1"/>
      <c r="NTO142" s="1"/>
      <c r="NTP142" s="1"/>
      <c r="NTQ142" s="1"/>
      <c r="NTR142" s="1"/>
      <c r="NTS142" s="1"/>
      <c r="NTT142" s="1"/>
      <c r="NTU142" s="1"/>
      <c r="NTV142" s="1"/>
      <c r="NTW142" s="1"/>
      <c r="NTX142" s="1"/>
      <c r="NTY142" s="1"/>
      <c r="NTZ142" s="1"/>
      <c r="NUA142" s="1"/>
      <c r="NUB142" s="1"/>
      <c r="NUC142" s="1"/>
      <c r="NUD142" s="1"/>
      <c r="NUE142" s="1"/>
      <c r="NUF142" s="1"/>
      <c r="NUG142" s="1"/>
      <c r="NUH142" s="1"/>
      <c r="NUI142" s="1"/>
      <c r="NUJ142" s="1"/>
      <c r="NUK142" s="1"/>
      <c r="NUL142" s="1"/>
      <c r="NUM142" s="1"/>
      <c r="NUN142" s="1"/>
      <c r="NUO142" s="1"/>
      <c r="NUP142" s="1"/>
      <c r="NUQ142" s="1"/>
      <c r="NUR142" s="1"/>
      <c r="NUS142" s="1"/>
      <c r="NUT142" s="1"/>
      <c r="NUU142" s="1"/>
      <c r="NUV142" s="1"/>
      <c r="NUW142" s="1"/>
      <c r="NUX142" s="1"/>
      <c r="NUY142" s="1"/>
      <c r="NUZ142" s="1"/>
      <c r="NVA142" s="1"/>
      <c r="NVB142" s="1"/>
      <c r="NVC142" s="1"/>
      <c r="NVD142" s="1"/>
      <c r="NVE142" s="1"/>
      <c r="NVF142" s="1"/>
      <c r="NVG142" s="1"/>
      <c r="NVH142" s="1"/>
      <c r="NVI142" s="1"/>
      <c r="NVJ142" s="1"/>
      <c r="NVK142" s="1"/>
      <c r="NVL142" s="1"/>
      <c r="NVM142" s="1"/>
      <c r="NVN142" s="1"/>
      <c r="NVO142" s="1"/>
      <c r="NVP142" s="1"/>
      <c r="NVQ142" s="1"/>
      <c r="NVR142" s="1"/>
      <c r="NVS142" s="1"/>
      <c r="NVT142" s="1"/>
      <c r="NVU142" s="1"/>
      <c r="NVV142" s="1"/>
      <c r="NVW142" s="1"/>
      <c r="NVX142" s="1"/>
      <c r="NVY142" s="1"/>
      <c r="NVZ142" s="1"/>
      <c r="NWA142" s="1"/>
      <c r="NWB142" s="1"/>
      <c r="NWC142" s="1"/>
      <c r="NWD142" s="1"/>
      <c r="NWE142" s="1"/>
      <c r="NWF142" s="1"/>
      <c r="NWG142" s="1"/>
      <c r="NWH142" s="1"/>
      <c r="NWI142" s="1"/>
      <c r="NWJ142" s="1"/>
      <c r="NWK142" s="1"/>
      <c r="NWL142" s="1"/>
      <c r="NWM142" s="1"/>
      <c r="NWN142" s="1"/>
      <c r="NWO142" s="1"/>
      <c r="NWP142" s="1"/>
      <c r="NWQ142" s="1"/>
      <c r="NWR142" s="1"/>
      <c r="NWS142" s="1"/>
      <c r="NWT142" s="1"/>
      <c r="NWU142" s="1"/>
      <c r="NWV142" s="1"/>
      <c r="NWW142" s="1"/>
      <c r="NWX142" s="1"/>
      <c r="NWY142" s="1"/>
      <c r="NWZ142" s="1"/>
      <c r="NXA142" s="1"/>
      <c r="NXB142" s="1"/>
      <c r="NXC142" s="1"/>
      <c r="NXD142" s="1"/>
      <c r="NXE142" s="1"/>
      <c r="NXF142" s="1"/>
      <c r="NXG142" s="1"/>
      <c r="NXH142" s="1"/>
      <c r="NXI142" s="1"/>
      <c r="NXJ142" s="1"/>
      <c r="NXK142" s="1"/>
      <c r="NXL142" s="1"/>
      <c r="NXM142" s="1"/>
      <c r="NXN142" s="1"/>
      <c r="NXO142" s="1"/>
      <c r="NXP142" s="1"/>
      <c r="NXQ142" s="1"/>
      <c r="NXR142" s="1"/>
      <c r="NXS142" s="1"/>
      <c r="NXT142" s="1"/>
      <c r="NXU142" s="1"/>
      <c r="NXV142" s="1"/>
      <c r="NXW142" s="1"/>
      <c r="NXX142" s="1"/>
      <c r="NXY142" s="1"/>
      <c r="NXZ142" s="1"/>
      <c r="NYA142" s="1"/>
      <c r="NYB142" s="1"/>
      <c r="NYC142" s="1"/>
      <c r="NYD142" s="1"/>
      <c r="NYE142" s="1"/>
      <c r="NYF142" s="1"/>
      <c r="NYG142" s="1"/>
      <c r="NYH142" s="1"/>
      <c r="NYI142" s="1"/>
      <c r="NYJ142" s="1"/>
      <c r="NYK142" s="1"/>
      <c r="NYL142" s="1"/>
      <c r="NYM142" s="1"/>
      <c r="NYN142" s="1"/>
      <c r="NYO142" s="1"/>
      <c r="NYP142" s="1"/>
      <c r="NYQ142" s="1"/>
      <c r="NYR142" s="1"/>
      <c r="NYS142" s="1"/>
      <c r="NYT142" s="1"/>
      <c r="NYU142" s="1"/>
      <c r="NYV142" s="1"/>
      <c r="NYW142" s="1"/>
      <c r="NYX142" s="1"/>
      <c r="NYY142" s="1"/>
      <c r="NYZ142" s="1"/>
      <c r="NZA142" s="1"/>
      <c r="NZB142" s="1"/>
      <c r="NZC142" s="1"/>
      <c r="NZD142" s="1"/>
      <c r="NZE142" s="1"/>
      <c r="NZF142" s="1"/>
      <c r="NZG142" s="1"/>
      <c r="NZH142" s="1"/>
      <c r="NZI142" s="1"/>
      <c r="NZJ142" s="1"/>
      <c r="NZK142" s="1"/>
      <c r="NZL142" s="1"/>
      <c r="NZM142" s="1"/>
      <c r="NZN142" s="1"/>
      <c r="NZO142" s="1"/>
      <c r="NZP142" s="1"/>
      <c r="NZQ142" s="1"/>
      <c r="NZR142" s="1"/>
      <c r="NZS142" s="1"/>
      <c r="NZT142" s="1"/>
      <c r="NZU142" s="1"/>
      <c r="NZV142" s="1"/>
      <c r="NZW142" s="1"/>
      <c r="NZX142" s="1"/>
      <c r="NZY142" s="1"/>
      <c r="NZZ142" s="1"/>
      <c r="OAA142" s="1"/>
      <c r="OAB142" s="1"/>
      <c r="OAC142" s="1"/>
      <c r="OAD142" s="1"/>
      <c r="OAE142" s="1"/>
      <c r="OAF142" s="1"/>
      <c r="OAG142" s="1"/>
      <c r="OAH142" s="1"/>
      <c r="OAI142" s="1"/>
      <c r="OAJ142" s="1"/>
      <c r="OAK142" s="1"/>
      <c r="OAL142" s="1"/>
      <c r="OAM142" s="1"/>
      <c r="OAN142" s="1"/>
      <c r="OAO142" s="1"/>
      <c r="OAP142" s="1"/>
      <c r="OAQ142" s="1"/>
      <c r="OAR142" s="1"/>
      <c r="OAS142" s="1"/>
      <c r="OAT142" s="1"/>
      <c r="OAU142" s="1"/>
      <c r="OAV142" s="1"/>
      <c r="OAW142" s="1"/>
      <c r="OAX142" s="1"/>
      <c r="OAY142" s="1"/>
      <c r="OAZ142" s="1"/>
      <c r="OBA142" s="1"/>
      <c r="OBB142" s="1"/>
      <c r="OBC142" s="1"/>
      <c r="OBD142" s="1"/>
      <c r="OBE142" s="1"/>
      <c r="OBF142" s="1"/>
      <c r="OBG142" s="1"/>
      <c r="OBH142" s="1"/>
      <c r="OBI142" s="1"/>
      <c r="OBJ142" s="1"/>
      <c r="OBK142" s="1"/>
      <c r="OBL142" s="1"/>
      <c r="OBM142" s="1"/>
      <c r="OBN142" s="1"/>
      <c r="OBO142" s="1"/>
      <c r="OBP142" s="1"/>
      <c r="OBQ142" s="1"/>
      <c r="OBR142" s="1"/>
      <c r="OBS142" s="1"/>
      <c r="OBT142" s="1"/>
      <c r="OBU142" s="1"/>
      <c r="OBV142" s="1"/>
      <c r="OBW142" s="1"/>
      <c r="OBX142" s="1"/>
      <c r="OBY142" s="1"/>
      <c r="OBZ142" s="1"/>
      <c r="OCA142" s="1"/>
      <c r="OCB142" s="1"/>
      <c r="OCC142" s="1"/>
      <c r="OCD142" s="1"/>
      <c r="OCE142" s="1"/>
      <c r="OCF142" s="1"/>
      <c r="OCG142" s="1"/>
      <c r="OCH142" s="1"/>
      <c r="OCI142" s="1"/>
      <c r="OCJ142" s="1"/>
      <c r="OCK142" s="1"/>
      <c r="OCL142" s="1"/>
      <c r="OCM142" s="1"/>
      <c r="OCN142" s="1"/>
      <c r="OCO142" s="1"/>
      <c r="OCP142" s="1"/>
      <c r="OCQ142" s="1"/>
      <c r="OCR142" s="1"/>
      <c r="OCS142" s="1"/>
      <c r="OCT142" s="1"/>
      <c r="OCU142" s="1"/>
      <c r="OCV142" s="1"/>
      <c r="OCW142" s="1"/>
      <c r="OCX142" s="1"/>
      <c r="OCY142" s="1"/>
      <c r="OCZ142" s="1"/>
      <c r="ODA142" s="1"/>
      <c r="ODB142" s="1"/>
      <c r="ODC142" s="1"/>
      <c r="ODD142" s="1"/>
      <c r="ODE142" s="1"/>
      <c r="ODF142" s="1"/>
      <c r="ODG142" s="1"/>
      <c r="ODH142" s="1"/>
      <c r="ODI142" s="1"/>
      <c r="ODJ142" s="1"/>
      <c r="ODK142" s="1"/>
      <c r="ODL142" s="1"/>
      <c r="ODM142" s="1"/>
      <c r="ODN142" s="1"/>
      <c r="ODO142" s="1"/>
      <c r="ODP142" s="1"/>
      <c r="ODQ142" s="1"/>
      <c r="ODR142" s="1"/>
      <c r="ODS142" s="1"/>
      <c r="ODT142" s="1"/>
      <c r="ODU142" s="1"/>
      <c r="ODV142" s="1"/>
      <c r="ODW142" s="1"/>
      <c r="ODX142" s="1"/>
      <c r="ODY142" s="1"/>
      <c r="ODZ142" s="1"/>
      <c r="OEA142" s="1"/>
      <c r="OEB142" s="1"/>
      <c r="OEC142" s="1"/>
      <c r="OED142" s="1"/>
      <c r="OEE142" s="1"/>
      <c r="OEF142" s="1"/>
      <c r="OEG142" s="1"/>
      <c r="OEH142" s="1"/>
      <c r="OEI142" s="1"/>
      <c r="OEJ142" s="1"/>
      <c r="OEK142" s="1"/>
      <c r="OEL142" s="1"/>
      <c r="OEM142" s="1"/>
      <c r="OEN142" s="1"/>
      <c r="OEO142" s="1"/>
      <c r="OEP142" s="1"/>
      <c r="OEQ142" s="1"/>
      <c r="OER142" s="1"/>
      <c r="OES142" s="1"/>
      <c r="OET142" s="1"/>
      <c r="OEU142" s="1"/>
      <c r="OEV142" s="1"/>
      <c r="OEW142" s="1"/>
      <c r="OEX142" s="1"/>
      <c r="OEY142" s="1"/>
      <c r="OEZ142" s="1"/>
      <c r="OFA142" s="1"/>
      <c r="OFB142" s="1"/>
      <c r="OFC142" s="1"/>
      <c r="OFD142" s="1"/>
      <c r="OFE142" s="1"/>
      <c r="OFF142" s="1"/>
      <c r="OFG142" s="1"/>
      <c r="OFH142" s="1"/>
      <c r="OFI142" s="1"/>
      <c r="OFJ142" s="1"/>
      <c r="OFK142" s="1"/>
      <c r="OFL142" s="1"/>
      <c r="OFM142" s="1"/>
      <c r="OFN142" s="1"/>
      <c r="OFO142" s="1"/>
      <c r="OFP142" s="1"/>
      <c r="OFQ142" s="1"/>
      <c r="OFR142" s="1"/>
      <c r="OFS142" s="1"/>
      <c r="OFT142" s="1"/>
      <c r="OFU142" s="1"/>
      <c r="OFV142" s="1"/>
      <c r="OFW142" s="1"/>
      <c r="OFX142" s="1"/>
      <c r="OFY142" s="1"/>
      <c r="OFZ142" s="1"/>
      <c r="OGA142" s="1"/>
      <c r="OGB142" s="1"/>
      <c r="OGC142" s="1"/>
      <c r="OGD142" s="1"/>
      <c r="OGE142" s="1"/>
      <c r="OGF142" s="1"/>
      <c r="OGG142" s="1"/>
      <c r="OGH142" s="1"/>
      <c r="OGI142" s="1"/>
      <c r="OGJ142" s="1"/>
      <c r="OGK142" s="1"/>
      <c r="OGL142" s="1"/>
      <c r="OGM142" s="1"/>
      <c r="OGN142" s="1"/>
      <c r="OGO142" s="1"/>
      <c r="OGP142" s="1"/>
      <c r="OGQ142" s="1"/>
      <c r="OGR142" s="1"/>
      <c r="OGS142" s="1"/>
      <c r="OGT142" s="1"/>
      <c r="OGU142" s="1"/>
      <c r="OGV142" s="1"/>
      <c r="OGW142" s="1"/>
      <c r="OGX142" s="1"/>
      <c r="OGY142" s="1"/>
      <c r="OGZ142" s="1"/>
      <c r="OHA142" s="1"/>
      <c r="OHB142" s="1"/>
      <c r="OHC142" s="1"/>
      <c r="OHD142" s="1"/>
      <c r="OHE142" s="1"/>
      <c r="OHF142" s="1"/>
      <c r="OHG142" s="1"/>
      <c r="OHH142" s="1"/>
      <c r="OHI142" s="1"/>
      <c r="OHJ142" s="1"/>
      <c r="OHK142" s="1"/>
      <c r="OHL142" s="1"/>
      <c r="OHM142" s="1"/>
      <c r="OHN142" s="1"/>
      <c r="OHO142" s="1"/>
      <c r="OHP142" s="1"/>
      <c r="OHQ142" s="1"/>
      <c r="OHR142" s="1"/>
      <c r="OHS142" s="1"/>
      <c r="OHT142" s="1"/>
      <c r="OHU142" s="1"/>
      <c r="OHV142" s="1"/>
      <c r="OHW142" s="1"/>
      <c r="OHX142" s="1"/>
      <c r="OHY142" s="1"/>
      <c r="OHZ142" s="1"/>
      <c r="OIA142" s="1"/>
      <c r="OIB142" s="1"/>
      <c r="OIC142" s="1"/>
      <c r="OID142" s="1"/>
      <c r="OIE142" s="1"/>
      <c r="OIF142" s="1"/>
      <c r="OIG142" s="1"/>
      <c r="OIH142" s="1"/>
      <c r="OII142" s="1"/>
      <c r="OIJ142" s="1"/>
      <c r="OIK142" s="1"/>
      <c r="OIL142" s="1"/>
      <c r="OIM142" s="1"/>
      <c r="OIN142" s="1"/>
      <c r="OIO142" s="1"/>
      <c r="OIP142" s="1"/>
      <c r="OIQ142" s="1"/>
      <c r="OIR142" s="1"/>
      <c r="OIS142" s="1"/>
      <c r="OIT142" s="1"/>
      <c r="OIU142" s="1"/>
      <c r="OIV142" s="1"/>
      <c r="OIW142" s="1"/>
      <c r="OIX142" s="1"/>
      <c r="OIY142" s="1"/>
      <c r="OIZ142" s="1"/>
      <c r="OJA142" s="1"/>
      <c r="OJB142" s="1"/>
      <c r="OJC142" s="1"/>
      <c r="OJD142" s="1"/>
      <c r="OJE142" s="1"/>
      <c r="OJF142" s="1"/>
      <c r="OJG142" s="1"/>
      <c r="OJH142" s="1"/>
      <c r="OJI142" s="1"/>
      <c r="OJJ142" s="1"/>
      <c r="OJK142" s="1"/>
      <c r="OJL142" s="1"/>
      <c r="OJM142" s="1"/>
      <c r="OJN142" s="1"/>
      <c r="OJO142" s="1"/>
      <c r="OJP142" s="1"/>
      <c r="OJQ142" s="1"/>
      <c r="OJR142" s="1"/>
      <c r="OJS142" s="1"/>
      <c r="OJT142" s="1"/>
      <c r="OJU142" s="1"/>
      <c r="OJV142" s="1"/>
      <c r="OJW142" s="1"/>
      <c r="OJX142" s="1"/>
      <c r="OJY142" s="1"/>
      <c r="OJZ142" s="1"/>
      <c r="OKA142" s="1"/>
      <c r="OKB142" s="1"/>
      <c r="OKC142" s="1"/>
      <c r="OKD142" s="1"/>
      <c r="OKE142" s="1"/>
      <c r="OKF142" s="1"/>
      <c r="OKG142" s="1"/>
      <c r="OKH142" s="1"/>
      <c r="OKI142" s="1"/>
      <c r="OKJ142" s="1"/>
      <c r="OKK142" s="1"/>
      <c r="OKL142" s="1"/>
      <c r="OKM142" s="1"/>
      <c r="OKN142" s="1"/>
      <c r="OKO142" s="1"/>
      <c r="OKP142" s="1"/>
      <c r="OKQ142" s="1"/>
      <c r="OKR142" s="1"/>
      <c r="OKS142" s="1"/>
      <c r="OKT142" s="1"/>
      <c r="OKU142" s="1"/>
      <c r="OKV142" s="1"/>
      <c r="OKW142" s="1"/>
      <c r="OKX142" s="1"/>
      <c r="OKY142" s="1"/>
      <c r="OKZ142" s="1"/>
      <c r="OLA142" s="1"/>
      <c r="OLB142" s="1"/>
      <c r="OLC142" s="1"/>
      <c r="OLD142" s="1"/>
      <c r="OLE142" s="1"/>
      <c r="OLF142" s="1"/>
      <c r="OLG142" s="1"/>
      <c r="OLH142" s="1"/>
      <c r="OLI142" s="1"/>
      <c r="OLJ142" s="1"/>
      <c r="OLK142" s="1"/>
      <c r="OLL142" s="1"/>
      <c r="OLM142" s="1"/>
      <c r="OLN142" s="1"/>
      <c r="OLO142" s="1"/>
      <c r="OLP142" s="1"/>
      <c r="OLQ142" s="1"/>
      <c r="OLR142" s="1"/>
      <c r="OLS142" s="1"/>
      <c r="OLT142" s="1"/>
      <c r="OLU142" s="1"/>
      <c r="OLV142" s="1"/>
      <c r="OLW142" s="1"/>
      <c r="OLX142" s="1"/>
      <c r="OLY142" s="1"/>
      <c r="OLZ142" s="1"/>
      <c r="OMA142" s="1"/>
      <c r="OMB142" s="1"/>
      <c r="OMC142" s="1"/>
      <c r="OMD142" s="1"/>
      <c r="OME142" s="1"/>
      <c r="OMF142" s="1"/>
      <c r="OMG142" s="1"/>
      <c r="OMH142" s="1"/>
      <c r="OMI142" s="1"/>
      <c r="OMJ142" s="1"/>
      <c r="OMK142" s="1"/>
      <c r="OML142" s="1"/>
      <c r="OMM142" s="1"/>
      <c r="OMN142" s="1"/>
      <c r="OMO142" s="1"/>
      <c r="OMP142" s="1"/>
      <c r="OMQ142" s="1"/>
      <c r="OMR142" s="1"/>
      <c r="OMS142" s="1"/>
      <c r="OMT142" s="1"/>
      <c r="OMU142" s="1"/>
      <c r="OMV142" s="1"/>
      <c r="OMW142" s="1"/>
      <c r="OMX142" s="1"/>
      <c r="OMY142" s="1"/>
      <c r="OMZ142" s="1"/>
      <c r="ONA142" s="1"/>
      <c r="ONB142" s="1"/>
      <c r="ONC142" s="1"/>
      <c r="OND142" s="1"/>
      <c r="ONE142" s="1"/>
      <c r="ONF142" s="1"/>
      <c r="ONG142" s="1"/>
      <c r="ONH142" s="1"/>
      <c r="ONI142" s="1"/>
      <c r="ONJ142" s="1"/>
      <c r="ONK142" s="1"/>
      <c r="ONL142" s="1"/>
      <c r="ONM142" s="1"/>
      <c r="ONN142" s="1"/>
      <c r="ONO142" s="1"/>
      <c r="ONP142" s="1"/>
      <c r="ONQ142" s="1"/>
      <c r="ONR142" s="1"/>
      <c r="ONS142" s="1"/>
      <c r="ONT142" s="1"/>
      <c r="ONU142" s="1"/>
      <c r="ONV142" s="1"/>
      <c r="ONW142" s="1"/>
      <c r="ONX142" s="1"/>
      <c r="ONY142" s="1"/>
      <c r="ONZ142" s="1"/>
      <c r="OOA142" s="1"/>
      <c r="OOB142" s="1"/>
      <c r="OOC142" s="1"/>
      <c r="OOD142" s="1"/>
      <c r="OOE142" s="1"/>
      <c r="OOF142" s="1"/>
      <c r="OOG142" s="1"/>
      <c r="OOH142" s="1"/>
      <c r="OOI142" s="1"/>
      <c r="OOJ142" s="1"/>
      <c r="OOK142" s="1"/>
      <c r="OOL142" s="1"/>
      <c r="OOM142" s="1"/>
      <c r="OON142" s="1"/>
      <c r="OOO142" s="1"/>
      <c r="OOP142" s="1"/>
      <c r="OOQ142" s="1"/>
      <c r="OOR142" s="1"/>
      <c r="OOS142" s="1"/>
      <c r="OOT142" s="1"/>
      <c r="OOU142" s="1"/>
      <c r="OOV142" s="1"/>
      <c r="OOW142" s="1"/>
      <c r="OOX142" s="1"/>
      <c r="OOY142" s="1"/>
      <c r="OOZ142" s="1"/>
      <c r="OPA142" s="1"/>
      <c r="OPB142" s="1"/>
      <c r="OPC142" s="1"/>
      <c r="OPD142" s="1"/>
      <c r="OPE142" s="1"/>
      <c r="OPF142" s="1"/>
      <c r="OPG142" s="1"/>
      <c r="OPH142" s="1"/>
      <c r="OPI142" s="1"/>
      <c r="OPJ142" s="1"/>
      <c r="OPK142" s="1"/>
      <c r="OPL142" s="1"/>
      <c r="OPM142" s="1"/>
      <c r="OPN142" s="1"/>
      <c r="OPO142" s="1"/>
      <c r="OPP142" s="1"/>
      <c r="OPQ142" s="1"/>
      <c r="OPR142" s="1"/>
      <c r="OPS142" s="1"/>
      <c r="OPT142" s="1"/>
      <c r="OPU142" s="1"/>
      <c r="OPV142" s="1"/>
      <c r="OPW142" s="1"/>
      <c r="OPX142" s="1"/>
      <c r="OPY142" s="1"/>
      <c r="OPZ142" s="1"/>
      <c r="OQA142" s="1"/>
      <c r="OQB142" s="1"/>
      <c r="OQC142" s="1"/>
      <c r="OQD142" s="1"/>
      <c r="OQE142" s="1"/>
      <c r="OQF142" s="1"/>
      <c r="OQG142" s="1"/>
      <c r="OQH142" s="1"/>
      <c r="OQI142" s="1"/>
      <c r="OQJ142" s="1"/>
      <c r="OQK142" s="1"/>
      <c r="OQL142" s="1"/>
      <c r="OQM142" s="1"/>
      <c r="OQN142" s="1"/>
      <c r="OQO142" s="1"/>
      <c r="OQP142" s="1"/>
      <c r="OQQ142" s="1"/>
      <c r="OQR142" s="1"/>
      <c r="OQS142" s="1"/>
      <c r="OQT142" s="1"/>
      <c r="OQU142" s="1"/>
      <c r="OQV142" s="1"/>
      <c r="OQW142" s="1"/>
      <c r="OQX142" s="1"/>
      <c r="OQY142" s="1"/>
      <c r="OQZ142" s="1"/>
      <c r="ORA142" s="1"/>
      <c r="ORB142" s="1"/>
      <c r="ORC142" s="1"/>
      <c r="ORD142" s="1"/>
      <c r="ORE142" s="1"/>
      <c r="ORF142" s="1"/>
      <c r="ORG142" s="1"/>
      <c r="ORH142" s="1"/>
      <c r="ORI142" s="1"/>
      <c r="ORJ142" s="1"/>
      <c r="ORK142" s="1"/>
      <c r="ORL142" s="1"/>
      <c r="ORM142" s="1"/>
      <c r="ORN142" s="1"/>
      <c r="ORO142" s="1"/>
      <c r="ORP142" s="1"/>
      <c r="ORQ142" s="1"/>
      <c r="ORR142" s="1"/>
      <c r="ORS142" s="1"/>
      <c r="ORT142" s="1"/>
      <c r="ORU142" s="1"/>
      <c r="ORV142" s="1"/>
      <c r="ORW142" s="1"/>
      <c r="ORX142" s="1"/>
      <c r="ORY142" s="1"/>
      <c r="ORZ142" s="1"/>
      <c r="OSA142" s="1"/>
      <c r="OSB142" s="1"/>
      <c r="OSC142" s="1"/>
      <c r="OSD142" s="1"/>
      <c r="OSE142" s="1"/>
      <c r="OSF142" s="1"/>
      <c r="OSG142" s="1"/>
      <c r="OSH142" s="1"/>
      <c r="OSI142" s="1"/>
      <c r="OSJ142" s="1"/>
      <c r="OSK142" s="1"/>
      <c r="OSL142" s="1"/>
      <c r="OSM142" s="1"/>
      <c r="OSN142" s="1"/>
      <c r="OSO142" s="1"/>
      <c r="OSP142" s="1"/>
      <c r="OSQ142" s="1"/>
      <c r="OSR142" s="1"/>
      <c r="OSS142" s="1"/>
      <c r="OST142" s="1"/>
      <c r="OSU142" s="1"/>
      <c r="OSV142" s="1"/>
      <c r="OSW142" s="1"/>
      <c r="OSX142" s="1"/>
      <c r="OSY142" s="1"/>
      <c r="OSZ142" s="1"/>
      <c r="OTA142" s="1"/>
      <c r="OTB142" s="1"/>
      <c r="OTC142" s="1"/>
      <c r="OTD142" s="1"/>
      <c r="OTE142" s="1"/>
      <c r="OTF142" s="1"/>
      <c r="OTG142" s="1"/>
      <c r="OTH142" s="1"/>
      <c r="OTI142" s="1"/>
      <c r="OTJ142" s="1"/>
      <c r="OTK142" s="1"/>
      <c r="OTL142" s="1"/>
      <c r="OTM142" s="1"/>
      <c r="OTN142" s="1"/>
      <c r="OTO142" s="1"/>
      <c r="OTP142" s="1"/>
      <c r="OTQ142" s="1"/>
      <c r="OTR142" s="1"/>
      <c r="OTS142" s="1"/>
      <c r="OTT142" s="1"/>
      <c r="OTU142" s="1"/>
      <c r="OTV142" s="1"/>
      <c r="OTW142" s="1"/>
      <c r="OTX142" s="1"/>
      <c r="OTY142" s="1"/>
      <c r="OTZ142" s="1"/>
      <c r="OUA142" s="1"/>
      <c r="OUB142" s="1"/>
      <c r="OUC142" s="1"/>
      <c r="OUD142" s="1"/>
      <c r="OUE142" s="1"/>
      <c r="OUF142" s="1"/>
      <c r="OUG142" s="1"/>
      <c r="OUH142" s="1"/>
      <c r="OUI142" s="1"/>
      <c r="OUJ142" s="1"/>
      <c r="OUK142" s="1"/>
      <c r="OUL142" s="1"/>
      <c r="OUM142" s="1"/>
      <c r="OUN142" s="1"/>
      <c r="OUO142" s="1"/>
      <c r="OUP142" s="1"/>
      <c r="OUQ142" s="1"/>
      <c r="OUR142" s="1"/>
      <c r="OUS142" s="1"/>
      <c r="OUT142" s="1"/>
      <c r="OUU142" s="1"/>
      <c r="OUV142" s="1"/>
      <c r="OUW142" s="1"/>
      <c r="OUX142" s="1"/>
      <c r="OUY142" s="1"/>
      <c r="OUZ142" s="1"/>
      <c r="OVA142" s="1"/>
      <c r="OVB142" s="1"/>
      <c r="OVC142" s="1"/>
      <c r="OVD142" s="1"/>
      <c r="OVE142" s="1"/>
      <c r="OVF142" s="1"/>
      <c r="OVG142" s="1"/>
      <c r="OVH142" s="1"/>
      <c r="OVI142" s="1"/>
      <c r="OVJ142" s="1"/>
      <c r="OVK142" s="1"/>
      <c r="OVL142" s="1"/>
      <c r="OVM142" s="1"/>
      <c r="OVN142" s="1"/>
      <c r="OVO142" s="1"/>
      <c r="OVP142" s="1"/>
      <c r="OVQ142" s="1"/>
      <c r="OVR142" s="1"/>
      <c r="OVS142" s="1"/>
      <c r="OVT142" s="1"/>
      <c r="OVU142" s="1"/>
      <c r="OVV142" s="1"/>
      <c r="OVW142" s="1"/>
      <c r="OVX142" s="1"/>
      <c r="OVY142" s="1"/>
      <c r="OVZ142" s="1"/>
      <c r="OWA142" s="1"/>
      <c r="OWB142" s="1"/>
      <c r="OWC142" s="1"/>
      <c r="OWD142" s="1"/>
      <c r="OWE142" s="1"/>
      <c r="OWF142" s="1"/>
      <c r="OWG142" s="1"/>
      <c r="OWH142" s="1"/>
      <c r="OWI142" s="1"/>
      <c r="OWJ142" s="1"/>
      <c r="OWK142" s="1"/>
      <c r="OWL142" s="1"/>
      <c r="OWM142" s="1"/>
      <c r="OWN142" s="1"/>
      <c r="OWO142" s="1"/>
      <c r="OWP142" s="1"/>
      <c r="OWQ142" s="1"/>
      <c r="OWR142" s="1"/>
      <c r="OWS142" s="1"/>
      <c r="OWT142" s="1"/>
      <c r="OWU142" s="1"/>
      <c r="OWV142" s="1"/>
      <c r="OWW142" s="1"/>
      <c r="OWX142" s="1"/>
      <c r="OWY142" s="1"/>
      <c r="OWZ142" s="1"/>
      <c r="OXA142" s="1"/>
      <c r="OXB142" s="1"/>
      <c r="OXC142" s="1"/>
      <c r="OXD142" s="1"/>
      <c r="OXE142" s="1"/>
      <c r="OXF142" s="1"/>
      <c r="OXG142" s="1"/>
      <c r="OXH142" s="1"/>
      <c r="OXI142" s="1"/>
      <c r="OXJ142" s="1"/>
      <c r="OXK142" s="1"/>
      <c r="OXL142" s="1"/>
      <c r="OXM142" s="1"/>
      <c r="OXN142" s="1"/>
      <c r="OXO142" s="1"/>
      <c r="OXP142" s="1"/>
      <c r="OXQ142" s="1"/>
      <c r="OXR142" s="1"/>
      <c r="OXS142" s="1"/>
      <c r="OXT142" s="1"/>
      <c r="OXU142" s="1"/>
      <c r="OXV142" s="1"/>
      <c r="OXW142" s="1"/>
      <c r="OXX142" s="1"/>
      <c r="OXY142" s="1"/>
      <c r="OXZ142" s="1"/>
      <c r="OYA142" s="1"/>
      <c r="OYB142" s="1"/>
      <c r="OYC142" s="1"/>
      <c r="OYD142" s="1"/>
      <c r="OYE142" s="1"/>
      <c r="OYF142" s="1"/>
      <c r="OYG142" s="1"/>
      <c r="OYH142" s="1"/>
      <c r="OYI142" s="1"/>
      <c r="OYJ142" s="1"/>
      <c r="OYK142" s="1"/>
      <c r="OYL142" s="1"/>
      <c r="OYM142" s="1"/>
      <c r="OYN142" s="1"/>
      <c r="OYO142" s="1"/>
      <c r="OYP142" s="1"/>
      <c r="OYQ142" s="1"/>
      <c r="OYR142" s="1"/>
      <c r="OYS142" s="1"/>
      <c r="OYT142" s="1"/>
      <c r="OYU142" s="1"/>
      <c r="OYV142" s="1"/>
      <c r="OYW142" s="1"/>
      <c r="OYX142" s="1"/>
      <c r="OYY142" s="1"/>
      <c r="OYZ142" s="1"/>
      <c r="OZA142" s="1"/>
      <c r="OZB142" s="1"/>
      <c r="OZC142" s="1"/>
      <c r="OZD142" s="1"/>
      <c r="OZE142" s="1"/>
      <c r="OZF142" s="1"/>
      <c r="OZG142" s="1"/>
      <c r="OZH142" s="1"/>
      <c r="OZI142" s="1"/>
      <c r="OZJ142" s="1"/>
      <c r="OZK142" s="1"/>
      <c r="OZL142" s="1"/>
      <c r="OZM142" s="1"/>
      <c r="OZN142" s="1"/>
      <c r="OZO142" s="1"/>
      <c r="OZP142" s="1"/>
      <c r="OZQ142" s="1"/>
      <c r="OZR142" s="1"/>
      <c r="OZS142" s="1"/>
      <c r="OZT142" s="1"/>
      <c r="OZU142" s="1"/>
      <c r="OZV142" s="1"/>
      <c r="OZW142" s="1"/>
      <c r="OZX142" s="1"/>
      <c r="OZY142" s="1"/>
      <c r="OZZ142" s="1"/>
      <c r="PAA142" s="1"/>
      <c r="PAB142" s="1"/>
      <c r="PAC142" s="1"/>
      <c r="PAD142" s="1"/>
      <c r="PAE142" s="1"/>
      <c r="PAF142" s="1"/>
      <c r="PAG142" s="1"/>
      <c r="PAH142" s="1"/>
      <c r="PAI142" s="1"/>
      <c r="PAJ142" s="1"/>
      <c r="PAK142" s="1"/>
      <c r="PAL142" s="1"/>
      <c r="PAM142" s="1"/>
      <c r="PAN142" s="1"/>
      <c r="PAO142" s="1"/>
      <c r="PAP142" s="1"/>
      <c r="PAQ142" s="1"/>
      <c r="PAR142" s="1"/>
      <c r="PAS142" s="1"/>
      <c r="PAT142" s="1"/>
      <c r="PAU142" s="1"/>
      <c r="PAV142" s="1"/>
      <c r="PAW142" s="1"/>
      <c r="PAX142" s="1"/>
      <c r="PAY142" s="1"/>
      <c r="PAZ142" s="1"/>
      <c r="PBA142" s="1"/>
      <c r="PBB142" s="1"/>
      <c r="PBC142" s="1"/>
      <c r="PBD142" s="1"/>
      <c r="PBE142" s="1"/>
      <c r="PBF142" s="1"/>
      <c r="PBG142" s="1"/>
      <c r="PBH142" s="1"/>
      <c r="PBI142" s="1"/>
      <c r="PBJ142" s="1"/>
      <c r="PBK142" s="1"/>
      <c r="PBL142" s="1"/>
      <c r="PBM142" s="1"/>
      <c r="PBN142" s="1"/>
      <c r="PBO142" s="1"/>
      <c r="PBP142" s="1"/>
      <c r="PBQ142" s="1"/>
      <c r="PBR142" s="1"/>
      <c r="PBS142" s="1"/>
      <c r="PBT142" s="1"/>
      <c r="PBU142" s="1"/>
      <c r="PBV142" s="1"/>
      <c r="PBW142" s="1"/>
      <c r="PBX142" s="1"/>
      <c r="PBY142" s="1"/>
      <c r="PBZ142" s="1"/>
      <c r="PCA142" s="1"/>
      <c r="PCB142" s="1"/>
      <c r="PCC142" s="1"/>
      <c r="PCD142" s="1"/>
      <c r="PCE142" s="1"/>
      <c r="PCF142" s="1"/>
      <c r="PCG142" s="1"/>
      <c r="PCH142" s="1"/>
      <c r="PCI142" s="1"/>
      <c r="PCJ142" s="1"/>
      <c r="PCK142" s="1"/>
      <c r="PCL142" s="1"/>
      <c r="PCM142" s="1"/>
      <c r="PCN142" s="1"/>
      <c r="PCO142" s="1"/>
      <c r="PCP142" s="1"/>
      <c r="PCQ142" s="1"/>
      <c r="PCR142" s="1"/>
      <c r="PCS142" s="1"/>
      <c r="PCT142" s="1"/>
      <c r="PCU142" s="1"/>
      <c r="PCV142" s="1"/>
      <c r="PCW142" s="1"/>
      <c r="PCX142" s="1"/>
      <c r="PCY142" s="1"/>
      <c r="PCZ142" s="1"/>
      <c r="PDA142" s="1"/>
      <c r="PDB142" s="1"/>
      <c r="PDC142" s="1"/>
      <c r="PDD142" s="1"/>
      <c r="PDE142" s="1"/>
      <c r="PDF142" s="1"/>
      <c r="PDG142" s="1"/>
      <c r="PDH142" s="1"/>
      <c r="PDI142" s="1"/>
      <c r="PDJ142" s="1"/>
      <c r="PDK142" s="1"/>
      <c r="PDL142" s="1"/>
      <c r="PDM142" s="1"/>
      <c r="PDN142" s="1"/>
      <c r="PDO142" s="1"/>
      <c r="PDP142" s="1"/>
      <c r="PDQ142" s="1"/>
      <c r="PDR142" s="1"/>
      <c r="PDS142" s="1"/>
      <c r="PDT142" s="1"/>
      <c r="PDU142" s="1"/>
      <c r="PDV142" s="1"/>
      <c r="PDW142" s="1"/>
      <c r="PDX142" s="1"/>
      <c r="PDY142" s="1"/>
      <c r="PDZ142" s="1"/>
      <c r="PEA142" s="1"/>
      <c r="PEB142" s="1"/>
      <c r="PEC142" s="1"/>
      <c r="PED142" s="1"/>
      <c r="PEE142" s="1"/>
      <c r="PEF142" s="1"/>
      <c r="PEG142" s="1"/>
      <c r="PEH142" s="1"/>
      <c r="PEI142" s="1"/>
      <c r="PEJ142" s="1"/>
      <c r="PEK142" s="1"/>
      <c r="PEL142" s="1"/>
      <c r="PEM142" s="1"/>
      <c r="PEN142" s="1"/>
      <c r="PEO142" s="1"/>
      <c r="PEP142" s="1"/>
      <c r="PEQ142" s="1"/>
      <c r="PER142" s="1"/>
      <c r="PES142" s="1"/>
      <c r="PET142" s="1"/>
      <c r="PEU142" s="1"/>
      <c r="PEV142" s="1"/>
      <c r="PEW142" s="1"/>
      <c r="PEX142" s="1"/>
      <c r="PEY142" s="1"/>
      <c r="PEZ142" s="1"/>
      <c r="PFA142" s="1"/>
      <c r="PFB142" s="1"/>
      <c r="PFC142" s="1"/>
      <c r="PFD142" s="1"/>
      <c r="PFE142" s="1"/>
      <c r="PFF142" s="1"/>
      <c r="PFG142" s="1"/>
      <c r="PFH142" s="1"/>
      <c r="PFI142" s="1"/>
      <c r="PFJ142" s="1"/>
      <c r="PFK142" s="1"/>
      <c r="PFL142" s="1"/>
      <c r="PFM142" s="1"/>
      <c r="PFN142" s="1"/>
      <c r="PFO142" s="1"/>
      <c r="PFP142" s="1"/>
      <c r="PFQ142" s="1"/>
      <c r="PFR142" s="1"/>
      <c r="PFS142" s="1"/>
      <c r="PFT142" s="1"/>
      <c r="PFU142" s="1"/>
      <c r="PFV142" s="1"/>
      <c r="PFW142" s="1"/>
      <c r="PFX142" s="1"/>
      <c r="PFY142" s="1"/>
      <c r="PFZ142" s="1"/>
      <c r="PGA142" s="1"/>
      <c r="PGB142" s="1"/>
      <c r="PGC142" s="1"/>
      <c r="PGD142" s="1"/>
      <c r="PGE142" s="1"/>
      <c r="PGF142" s="1"/>
      <c r="PGG142" s="1"/>
      <c r="PGH142" s="1"/>
      <c r="PGI142" s="1"/>
      <c r="PGJ142" s="1"/>
      <c r="PGK142" s="1"/>
      <c r="PGL142" s="1"/>
      <c r="PGM142" s="1"/>
      <c r="PGN142" s="1"/>
      <c r="PGO142" s="1"/>
      <c r="PGP142" s="1"/>
      <c r="PGQ142" s="1"/>
      <c r="PGR142" s="1"/>
      <c r="PGS142" s="1"/>
      <c r="PGT142" s="1"/>
      <c r="PGU142" s="1"/>
      <c r="PGV142" s="1"/>
      <c r="PGW142" s="1"/>
      <c r="PGX142" s="1"/>
      <c r="PGY142" s="1"/>
      <c r="PGZ142" s="1"/>
      <c r="PHA142" s="1"/>
      <c r="PHB142" s="1"/>
      <c r="PHC142" s="1"/>
      <c r="PHD142" s="1"/>
      <c r="PHE142" s="1"/>
      <c r="PHF142" s="1"/>
      <c r="PHG142" s="1"/>
      <c r="PHH142" s="1"/>
      <c r="PHI142" s="1"/>
      <c r="PHJ142" s="1"/>
      <c r="PHK142" s="1"/>
      <c r="PHL142" s="1"/>
      <c r="PHM142" s="1"/>
      <c r="PHN142" s="1"/>
      <c r="PHO142" s="1"/>
      <c r="PHP142" s="1"/>
      <c r="PHQ142" s="1"/>
      <c r="PHR142" s="1"/>
      <c r="PHS142" s="1"/>
      <c r="PHT142" s="1"/>
      <c r="PHU142" s="1"/>
      <c r="PHV142" s="1"/>
      <c r="PHW142" s="1"/>
      <c r="PHX142" s="1"/>
      <c r="PHY142" s="1"/>
      <c r="PHZ142" s="1"/>
      <c r="PIA142" s="1"/>
      <c r="PIB142" s="1"/>
      <c r="PIC142" s="1"/>
      <c r="PID142" s="1"/>
      <c r="PIE142" s="1"/>
      <c r="PIF142" s="1"/>
      <c r="PIG142" s="1"/>
      <c r="PIH142" s="1"/>
      <c r="PII142" s="1"/>
      <c r="PIJ142" s="1"/>
      <c r="PIK142" s="1"/>
      <c r="PIL142" s="1"/>
      <c r="PIM142" s="1"/>
      <c r="PIN142" s="1"/>
      <c r="PIO142" s="1"/>
      <c r="PIP142" s="1"/>
      <c r="PIQ142" s="1"/>
      <c r="PIR142" s="1"/>
      <c r="PIS142" s="1"/>
      <c r="PIT142" s="1"/>
      <c r="PIU142" s="1"/>
      <c r="PIV142" s="1"/>
      <c r="PIW142" s="1"/>
      <c r="PIX142" s="1"/>
      <c r="PIY142" s="1"/>
      <c r="PIZ142" s="1"/>
      <c r="PJA142" s="1"/>
      <c r="PJB142" s="1"/>
      <c r="PJC142" s="1"/>
      <c r="PJD142" s="1"/>
      <c r="PJE142" s="1"/>
      <c r="PJF142" s="1"/>
      <c r="PJG142" s="1"/>
      <c r="PJH142" s="1"/>
      <c r="PJI142" s="1"/>
      <c r="PJJ142" s="1"/>
      <c r="PJK142" s="1"/>
      <c r="PJL142" s="1"/>
      <c r="PJM142" s="1"/>
      <c r="PJN142" s="1"/>
      <c r="PJO142" s="1"/>
      <c r="PJP142" s="1"/>
      <c r="PJQ142" s="1"/>
      <c r="PJR142" s="1"/>
      <c r="PJS142" s="1"/>
      <c r="PJT142" s="1"/>
      <c r="PJU142" s="1"/>
      <c r="PJV142" s="1"/>
      <c r="PJW142" s="1"/>
      <c r="PJX142" s="1"/>
      <c r="PJY142" s="1"/>
      <c r="PJZ142" s="1"/>
      <c r="PKA142" s="1"/>
      <c r="PKB142" s="1"/>
      <c r="PKC142" s="1"/>
      <c r="PKD142" s="1"/>
      <c r="PKE142" s="1"/>
      <c r="PKF142" s="1"/>
      <c r="PKG142" s="1"/>
      <c r="PKH142" s="1"/>
      <c r="PKI142" s="1"/>
      <c r="PKJ142" s="1"/>
      <c r="PKK142" s="1"/>
      <c r="PKL142" s="1"/>
      <c r="PKM142" s="1"/>
      <c r="PKN142" s="1"/>
      <c r="PKO142" s="1"/>
      <c r="PKP142" s="1"/>
      <c r="PKQ142" s="1"/>
      <c r="PKR142" s="1"/>
      <c r="PKS142" s="1"/>
      <c r="PKT142" s="1"/>
      <c r="PKU142" s="1"/>
      <c r="PKV142" s="1"/>
      <c r="PKW142" s="1"/>
      <c r="PKX142" s="1"/>
      <c r="PKY142" s="1"/>
      <c r="PKZ142" s="1"/>
      <c r="PLA142" s="1"/>
      <c r="PLB142" s="1"/>
      <c r="PLC142" s="1"/>
      <c r="PLD142" s="1"/>
      <c r="PLE142" s="1"/>
      <c r="PLF142" s="1"/>
      <c r="PLG142" s="1"/>
      <c r="PLH142" s="1"/>
      <c r="PLI142" s="1"/>
      <c r="PLJ142" s="1"/>
      <c r="PLK142" s="1"/>
      <c r="PLL142" s="1"/>
      <c r="PLM142" s="1"/>
      <c r="PLN142" s="1"/>
      <c r="PLO142" s="1"/>
      <c r="PLP142" s="1"/>
      <c r="PLQ142" s="1"/>
      <c r="PLR142" s="1"/>
      <c r="PLS142" s="1"/>
      <c r="PLT142" s="1"/>
      <c r="PLU142" s="1"/>
      <c r="PLV142" s="1"/>
      <c r="PLW142" s="1"/>
      <c r="PLX142" s="1"/>
      <c r="PLY142" s="1"/>
      <c r="PLZ142" s="1"/>
      <c r="PMA142" s="1"/>
      <c r="PMB142" s="1"/>
      <c r="PMC142" s="1"/>
      <c r="PMD142" s="1"/>
      <c r="PME142" s="1"/>
      <c r="PMF142" s="1"/>
      <c r="PMG142" s="1"/>
      <c r="PMH142" s="1"/>
      <c r="PMI142" s="1"/>
      <c r="PMJ142" s="1"/>
      <c r="PMK142" s="1"/>
      <c r="PML142" s="1"/>
      <c r="PMM142" s="1"/>
      <c r="PMN142" s="1"/>
      <c r="PMO142" s="1"/>
      <c r="PMP142" s="1"/>
      <c r="PMQ142" s="1"/>
      <c r="PMR142" s="1"/>
      <c r="PMS142" s="1"/>
      <c r="PMT142" s="1"/>
      <c r="PMU142" s="1"/>
      <c r="PMV142" s="1"/>
      <c r="PMW142" s="1"/>
      <c r="PMX142" s="1"/>
      <c r="PMY142" s="1"/>
      <c r="PMZ142" s="1"/>
      <c r="PNA142" s="1"/>
      <c r="PNB142" s="1"/>
      <c r="PNC142" s="1"/>
      <c r="PND142" s="1"/>
      <c r="PNE142" s="1"/>
      <c r="PNF142" s="1"/>
      <c r="PNG142" s="1"/>
      <c r="PNH142" s="1"/>
      <c r="PNI142" s="1"/>
      <c r="PNJ142" s="1"/>
      <c r="PNK142" s="1"/>
      <c r="PNL142" s="1"/>
      <c r="PNM142" s="1"/>
      <c r="PNN142" s="1"/>
      <c r="PNO142" s="1"/>
      <c r="PNP142" s="1"/>
      <c r="PNQ142" s="1"/>
      <c r="PNR142" s="1"/>
      <c r="PNS142" s="1"/>
      <c r="PNT142" s="1"/>
      <c r="PNU142" s="1"/>
      <c r="PNV142" s="1"/>
      <c r="PNW142" s="1"/>
      <c r="PNX142" s="1"/>
      <c r="PNY142" s="1"/>
      <c r="PNZ142" s="1"/>
      <c r="POA142" s="1"/>
      <c r="POB142" s="1"/>
      <c r="POC142" s="1"/>
      <c r="POD142" s="1"/>
      <c r="POE142" s="1"/>
      <c r="POF142" s="1"/>
      <c r="POG142" s="1"/>
      <c r="POH142" s="1"/>
      <c r="POI142" s="1"/>
      <c r="POJ142" s="1"/>
      <c r="POK142" s="1"/>
      <c r="POL142" s="1"/>
      <c r="POM142" s="1"/>
      <c r="PON142" s="1"/>
      <c r="POO142" s="1"/>
      <c r="POP142" s="1"/>
      <c r="POQ142" s="1"/>
      <c r="POR142" s="1"/>
      <c r="POS142" s="1"/>
      <c r="POT142" s="1"/>
      <c r="POU142" s="1"/>
      <c r="POV142" s="1"/>
      <c r="POW142" s="1"/>
      <c r="POX142" s="1"/>
      <c r="POY142" s="1"/>
      <c r="POZ142" s="1"/>
      <c r="PPA142" s="1"/>
      <c r="PPB142" s="1"/>
      <c r="PPC142" s="1"/>
      <c r="PPD142" s="1"/>
      <c r="PPE142" s="1"/>
      <c r="PPF142" s="1"/>
      <c r="PPG142" s="1"/>
      <c r="PPH142" s="1"/>
      <c r="PPI142" s="1"/>
      <c r="PPJ142" s="1"/>
      <c r="PPK142" s="1"/>
      <c r="PPL142" s="1"/>
      <c r="PPM142" s="1"/>
      <c r="PPN142" s="1"/>
      <c r="PPO142" s="1"/>
      <c r="PPP142" s="1"/>
      <c r="PPQ142" s="1"/>
      <c r="PPR142" s="1"/>
      <c r="PPS142" s="1"/>
      <c r="PPT142" s="1"/>
      <c r="PPU142" s="1"/>
      <c r="PPV142" s="1"/>
      <c r="PPW142" s="1"/>
      <c r="PPX142" s="1"/>
      <c r="PPY142" s="1"/>
      <c r="PPZ142" s="1"/>
      <c r="PQA142" s="1"/>
      <c r="PQB142" s="1"/>
      <c r="PQC142" s="1"/>
      <c r="PQD142" s="1"/>
      <c r="PQE142" s="1"/>
      <c r="PQF142" s="1"/>
      <c r="PQG142" s="1"/>
      <c r="PQH142" s="1"/>
      <c r="PQI142" s="1"/>
      <c r="PQJ142" s="1"/>
      <c r="PQK142" s="1"/>
      <c r="PQL142" s="1"/>
      <c r="PQM142" s="1"/>
      <c r="PQN142" s="1"/>
      <c r="PQO142" s="1"/>
      <c r="PQP142" s="1"/>
      <c r="PQQ142" s="1"/>
      <c r="PQR142" s="1"/>
      <c r="PQS142" s="1"/>
      <c r="PQT142" s="1"/>
      <c r="PQU142" s="1"/>
      <c r="PQV142" s="1"/>
      <c r="PQW142" s="1"/>
      <c r="PQX142" s="1"/>
      <c r="PQY142" s="1"/>
      <c r="PQZ142" s="1"/>
      <c r="PRA142" s="1"/>
      <c r="PRB142" s="1"/>
      <c r="PRC142" s="1"/>
      <c r="PRD142" s="1"/>
      <c r="PRE142" s="1"/>
      <c r="PRF142" s="1"/>
      <c r="PRG142" s="1"/>
      <c r="PRH142" s="1"/>
      <c r="PRI142" s="1"/>
      <c r="PRJ142" s="1"/>
      <c r="PRK142" s="1"/>
      <c r="PRL142" s="1"/>
      <c r="PRM142" s="1"/>
      <c r="PRN142" s="1"/>
      <c r="PRO142" s="1"/>
      <c r="PRP142" s="1"/>
      <c r="PRQ142" s="1"/>
      <c r="PRR142" s="1"/>
      <c r="PRS142" s="1"/>
      <c r="PRT142" s="1"/>
      <c r="PRU142" s="1"/>
      <c r="PRV142" s="1"/>
      <c r="PRW142" s="1"/>
      <c r="PRX142" s="1"/>
      <c r="PRY142" s="1"/>
      <c r="PRZ142" s="1"/>
      <c r="PSA142" s="1"/>
      <c r="PSB142" s="1"/>
      <c r="PSC142" s="1"/>
      <c r="PSD142" s="1"/>
      <c r="PSE142" s="1"/>
      <c r="PSF142" s="1"/>
      <c r="PSG142" s="1"/>
      <c r="PSH142" s="1"/>
      <c r="PSI142" s="1"/>
      <c r="PSJ142" s="1"/>
      <c r="PSK142" s="1"/>
      <c r="PSL142" s="1"/>
      <c r="PSM142" s="1"/>
      <c r="PSN142" s="1"/>
      <c r="PSO142" s="1"/>
      <c r="PSP142" s="1"/>
      <c r="PSQ142" s="1"/>
      <c r="PSR142" s="1"/>
      <c r="PSS142" s="1"/>
      <c r="PST142" s="1"/>
      <c r="PSU142" s="1"/>
      <c r="PSV142" s="1"/>
      <c r="PSW142" s="1"/>
      <c r="PSX142" s="1"/>
      <c r="PSY142" s="1"/>
      <c r="PSZ142" s="1"/>
      <c r="PTA142" s="1"/>
      <c r="PTB142" s="1"/>
      <c r="PTC142" s="1"/>
      <c r="PTD142" s="1"/>
      <c r="PTE142" s="1"/>
      <c r="PTF142" s="1"/>
      <c r="PTG142" s="1"/>
      <c r="PTH142" s="1"/>
      <c r="PTI142" s="1"/>
      <c r="PTJ142" s="1"/>
      <c r="PTK142" s="1"/>
      <c r="PTL142" s="1"/>
      <c r="PTM142" s="1"/>
      <c r="PTN142" s="1"/>
      <c r="PTO142" s="1"/>
      <c r="PTP142" s="1"/>
      <c r="PTQ142" s="1"/>
      <c r="PTR142" s="1"/>
      <c r="PTS142" s="1"/>
      <c r="PTT142" s="1"/>
      <c r="PTU142" s="1"/>
      <c r="PTV142" s="1"/>
      <c r="PTW142" s="1"/>
      <c r="PTX142" s="1"/>
      <c r="PTY142" s="1"/>
      <c r="PTZ142" s="1"/>
      <c r="PUA142" s="1"/>
      <c r="PUB142" s="1"/>
      <c r="PUC142" s="1"/>
      <c r="PUD142" s="1"/>
      <c r="PUE142" s="1"/>
      <c r="PUF142" s="1"/>
      <c r="PUG142" s="1"/>
      <c r="PUH142" s="1"/>
      <c r="PUI142" s="1"/>
      <c r="PUJ142" s="1"/>
      <c r="PUK142" s="1"/>
      <c r="PUL142" s="1"/>
      <c r="PUM142" s="1"/>
      <c r="PUN142" s="1"/>
      <c r="PUO142" s="1"/>
      <c r="PUP142" s="1"/>
      <c r="PUQ142" s="1"/>
      <c r="PUR142" s="1"/>
      <c r="PUS142" s="1"/>
      <c r="PUT142" s="1"/>
      <c r="PUU142" s="1"/>
      <c r="PUV142" s="1"/>
      <c r="PUW142" s="1"/>
      <c r="PUX142" s="1"/>
      <c r="PUY142" s="1"/>
      <c r="PUZ142" s="1"/>
      <c r="PVA142" s="1"/>
      <c r="PVB142" s="1"/>
      <c r="PVC142" s="1"/>
      <c r="PVD142" s="1"/>
      <c r="PVE142" s="1"/>
      <c r="PVF142" s="1"/>
      <c r="PVG142" s="1"/>
      <c r="PVH142" s="1"/>
      <c r="PVI142" s="1"/>
      <c r="PVJ142" s="1"/>
      <c r="PVK142" s="1"/>
      <c r="PVL142" s="1"/>
      <c r="PVM142" s="1"/>
      <c r="PVN142" s="1"/>
      <c r="PVO142" s="1"/>
      <c r="PVP142" s="1"/>
      <c r="PVQ142" s="1"/>
      <c r="PVR142" s="1"/>
      <c r="PVS142" s="1"/>
      <c r="PVT142" s="1"/>
      <c r="PVU142" s="1"/>
      <c r="PVV142" s="1"/>
      <c r="PVW142" s="1"/>
      <c r="PVX142" s="1"/>
      <c r="PVY142" s="1"/>
      <c r="PVZ142" s="1"/>
      <c r="PWA142" s="1"/>
      <c r="PWB142" s="1"/>
      <c r="PWC142" s="1"/>
      <c r="PWD142" s="1"/>
      <c r="PWE142" s="1"/>
      <c r="PWF142" s="1"/>
      <c r="PWG142" s="1"/>
      <c r="PWH142" s="1"/>
      <c r="PWI142" s="1"/>
      <c r="PWJ142" s="1"/>
      <c r="PWK142" s="1"/>
      <c r="PWL142" s="1"/>
      <c r="PWM142" s="1"/>
      <c r="PWN142" s="1"/>
      <c r="PWO142" s="1"/>
      <c r="PWP142" s="1"/>
      <c r="PWQ142" s="1"/>
      <c r="PWR142" s="1"/>
      <c r="PWS142" s="1"/>
      <c r="PWT142" s="1"/>
      <c r="PWU142" s="1"/>
      <c r="PWV142" s="1"/>
      <c r="PWW142" s="1"/>
      <c r="PWX142" s="1"/>
      <c r="PWY142" s="1"/>
      <c r="PWZ142" s="1"/>
      <c r="PXA142" s="1"/>
      <c r="PXB142" s="1"/>
      <c r="PXC142" s="1"/>
      <c r="PXD142" s="1"/>
      <c r="PXE142" s="1"/>
      <c r="PXF142" s="1"/>
      <c r="PXG142" s="1"/>
      <c r="PXH142" s="1"/>
      <c r="PXI142" s="1"/>
      <c r="PXJ142" s="1"/>
      <c r="PXK142" s="1"/>
      <c r="PXL142" s="1"/>
      <c r="PXM142" s="1"/>
      <c r="PXN142" s="1"/>
      <c r="PXO142" s="1"/>
      <c r="PXP142" s="1"/>
      <c r="PXQ142" s="1"/>
      <c r="PXR142" s="1"/>
      <c r="PXS142" s="1"/>
      <c r="PXT142" s="1"/>
      <c r="PXU142" s="1"/>
      <c r="PXV142" s="1"/>
      <c r="PXW142" s="1"/>
      <c r="PXX142" s="1"/>
      <c r="PXY142" s="1"/>
      <c r="PXZ142" s="1"/>
      <c r="PYA142" s="1"/>
      <c r="PYB142" s="1"/>
      <c r="PYC142" s="1"/>
      <c r="PYD142" s="1"/>
      <c r="PYE142" s="1"/>
      <c r="PYF142" s="1"/>
      <c r="PYG142" s="1"/>
      <c r="PYH142" s="1"/>
      <c r="PYI142" s="1"/>
      <c r="PYJ142" s="1"/>
      <c r="PYK142" s="1"/>
      <c r="PYL142" s="1"/>
      <c r="PYM142" s="1"/>
      <c r="PYN142" s="1"/>
      <c r="PYO142" s="1"/>
      <c r="PYP142" s="1"/>
      <c r="PYQ142" s="1"/>
      <c r="PYR142" s="1"/>
      <c r="PYS142" s="1"/>
      <c r="PYT142" s="1"/>
      <c r="PYU142" s="1"/>
      <c r="PYV142" s="1"/>
      <c r="PYW142" s="1"/>
      <c r="PYX142" s="1"/>
      <c r="PYY142" s="1"/>
      <c r="PYZ142" s="1"/>
      <c r="PZA142" s="1"/>
      <c r="PZB142" s="1"/>
      <c r="PZC142" s="1"/>
      <c r="PZD142" s="1"/>
      <c r="PZE142" s="1"/>
      <c r="PZF142" s="1"/>
      <c r="PZG142" s="1"/>
      <c r="PZH142" s="1"/>
      <c r="PZI142" s="1"/>
      <c r="PZJ142" s="1"/>
      <c r="PZK142" s="1"/>
      <c r="PZL142" s="1"/>
      <c r="PZM142" s="1"/>
      <c r="PZN142" s="1"/>
      <c r="PZO142" s="1"/>
      <c r="PZP142" s="1"/>
      <c r="PZQ142" s="1"/>
      <c r="PZR142" s="1"/>
      <c r="PZS142" s="1"/>
      <c r="PZT142" s="1"/>
      <c r="PZU142" s="1"/>
      <c r="PZV142" s="1"/>
      <c r="PZW142" s="1"/>
      <c r="PZX142" s="1"/>
      <c r="PZY142" s="1"/>
      <c r="PZZ142" s="1"/>
      <c r="QAA142" s="1"/>
      <c r="QAB142" s="1"/>
      <c r="QAC142" s="1"/>
      <c r="QAD142" s="1"/>
      <c r="QAE142" s="1"/>
      <c r="QAF142" s="1"/>
      <c r="QAG142" s="1"/>
      <c r="QAH142" s="1"/>
      <c r="QAI142" s="1"/>
      <c r="QAJ142" s="1"/>
      <c r="QAK142" s="1"/>
      <c r="QAL142" s="1"/>
      <c r="QAM142" s="1"/>
      <c r="QAN142" s="1"/>
      <c r="QAO142" s="1"/>
      <c r="QAP142" s="1"/>
      <c r="QAQ142" s="1"/>
      <c r="QAR142" s="1"/>
      <c r="QAS142" s="1"/>
      <c r="QAT142" s="1"/>
      <c r="QAU142" s="1"/>
      <c r="QAV142" s="1"/>
      <c r="QAW142" s="1"/>
      <c r="QAX142" s="1"/>
      <c r="QAY142" s="1"/>
      <c r="QAZ142" s="1"/>
      <c r="QBA142" s="1"/>
      <c r="QBB142" s="1"/>
      <c r="QBC142" s="1"/>
      <c r="QBD142" s="1"/>
      <c r="QBE142" s="1"/>
      <c r="QBF142" s="1"/>
      <c r="QBG142" s="1"/>
      <c r="QBH142" s="1"/>
      <c r="QBI142" s="1"/>
      <c r="QBJ142" s="1"/>
      <c r="QBK142" s="1"/>
      <c r="QBL142" s="1"/>
      <c r="QBM142" s="1"/>
      <c r="QBN142" s="1"/>
      <c r="QBO142" s="1"/>
      <c r="QBP142" s="1"/>
      <c r="QBQ142" s="1"/>
      <c r="QBR142" s="1"/>
      <c r="QBS142" s="1"/>
      <c r="QBT142" s="1"/>
      <c r="QBU142" s="1"/>
      <c r="QBV142" s="1"/>
      <c r="QBW142" s="1"/>
      <c r="QBX142" s="1"/>
      <c r="QBY142" s="1"/>
      <c r="QBZ142" s="1"/>
      <c r="QCA142" s="1"/>
      <c r="QCB142" s="1"/>
      <c r="QCC142" s="1"/>
      <c r="QCD142" s="1"/>
      <c r="QCE142" s="1"/>
      <c r="QCF142" s="1"/>
      <c r="QCG142" s="1"/>
      <c r="QCH142" s="1"/>
      <c r="QCI142" s="1"/>
      <c r="QCJ142" s="1"/>
      <c r="QCK142" s="1"/>
      <c r="QCL142" s="1"/>
      <c r="QCM142" s="1"/>
      <c r="QCN142" s="1"/>
      <c r="QCO142" s="1"/>
      <c r="QCP142" s="1"/>
      <c r="QCQ142" s="1"/>
      <c r="QCR142" s="1"/>
      <c r="QCS142" s="1"/>
      <c r="QCT142" s="1"/>
      <c r="QCU142" s="1"/>
      <c r="QCV142" s="1"/>
      <c r="QCW142" s="1"/>
      <c r="QCX142" s="1"/>
      <c r="QCY142" s="1"/>
      <c r="QCZ142" s="1"/>
      <c r="QDA142" s="1"/>
      <c r="QDB142" s="1"/>
      <c r="QDC142" s="1"/>
      <c r="QDD142" s="1"/>
      <c r="QDE142" s="1"/>
      <c r="QDF142" s="1"/>
      <c r="QDG142" s="1"/>
      <c r="QDH142" s="1"/>
      <c r="QDI142" s="1"/>
      <c r="QDJ142" s="1"/>
      <c r="QDK142" s="1"/>
      <c r="QDL142" s="1"/>
      <c r="QDM142" s="1"/>
      <c r="QDN142" s="1"/>
      <c r="QDO142" s="1"/>
      <c r="QDP142" s="1"/>
      <c r="QDQ142" s="1"/>
      <c r="QDR142" s="1"/>
      <c r="QDS142" s="1"/>
      <c r="QDT142" s="1"/>
      <c r="QDU142" s="1"/>
      <c r="QDV142" s="1"/>
      <c r="QDW142" s="1"/>
      <c r="QDX142" s="1"/>
      <c r="QDY142" s="1"/>
      <c r="QDZ142" s="1"/>
      <c r="QEA142" s="1"/>
      <c r="QEB142" s="1"/>
      <c r="QEC142" s="1"/>
      <c r="QED142" s="1"/>
      <c r="QEE142" s="1"/>
      <c r="QEF142" s="1"/>
      <c r="QEG142" s="1"/>
      <c r="QEH142" s="1"/>
      <c r="QEI142" s="1"/>
      <c r="QEJ142" s="1"/>
      <c r="QEK142" s="1"/>
      <c r="QEL142" s="1"/>
      <c r="QEM142" s="1"/>
      <c r="QEN142" s="1"/>
      <c r="QEO142" s="1"/>
      <c r="QEP142" s="1"/>
      <c r="QEQ142" s="1"/>
      <c r="QER142" s="1"/>
      <c r="QES142" s="1"/>
      <c r="QET142" s="1"/>
      <c r="QEU142" s="1"/>
      <c r="QEV142" s="1"/>
      <c r="QEW142" s="1"/>
      <c r="QEX142" s="1"/>
      <c r="QEY142" s="1"/>
      <c r="QEZ142" s="1"/>
      <c r="QFA142" s="1"/>
      <c r="QFB142" s="1"/>
      <c r="QFC142" s="1"/>
      <c r="QFD142" s="1"/>
      <c r="QFE142" s="1"/>
      <c r="QFF142" s="1"/>
      <c r="QFG142" s="1"/>
      <c r="QFH142" s="1"/>
      <c r="QFI142" s="1"/>
      <c r="QFJ142" s="1"/>
      <c r="QFK142" s="1"/>
      <c r="QFL142" s="1"/>
      <c r="QFM142" s="1"/>
      <c r="QFN142" s="1"/>
      <c r="QFO142" s="1"/>
      <c r="QFP142" s="1"/>
      <c r="QFQ142" s="1"/>
      <c r="QFR142" s="1"/>
      <c r="QFS142" s="1"/>
      <c r="QFT142" s="1"/>
      <c r="QFU142" s="1"/>
      <c r="QFV142" s="1"/>
      <c r="QFW142" s="1"/>
      <c r="QFX142" s="1"/>
      <c r="QFY142" s="1"/>
      <c r="QFZ142" s="1"/>
      <c r="QGA142" s="1"/>
      <c r="QGB142" s="1"/>
      <c r="QGC142" s="1"/>
      <c r="QGD142" s="1"/>
      <c r="QGE142" s="1"/>
      <c r="QGF142" s="1"/>
      <c r="QGG142" s="1"/>
      <c r="QGH142" s="1"/>
      <c r="QGI142" s="1"/>
      <c r="QGJ142" s="1"/>
      <c r="QGK142" s="1"/>
      <c r="QGL142" s="1"/>
      <c r="QGM142" s="1"/>
      <c r="QGN142" s="1"/>
      <c r="QGO142" s="1"/>
      <c r="QGP142" s="1"/>
      <c r="QGQ142" s="1"/>
      <c r="QGR142" s="1"/>
      <c r="QGS142" s="1"/>
      <c r="QGT142" s="1"/>
      <c r="QGU142" s="1"/>
      <c r="QGV142" s="1"/>
      <c r="QGW142" s="1"/>
      <c r="QGX142" s="1"/>
      <c r="QGY142" s="1"/>
      <c r="QGZ142" s="1"/>
      <c r="QHA142" s="1"/>
      <c r="QHB142" s="1"/>
      <c r="QHC142" s="1"/>
      <c r="QHD142" s="1"/>
      <c r="QHE142" s="1"/>
      <c r="QHF142" s="1"/>
      <c r="QHG142" s="1"/>
      <c r="QHH142" s="1"/>
      <c r="QHI142" s="1"/>
      <c r="QHJ142" s="1"/>
      <c r="QHK142" s="1"/>
      <c r="QHL142" s="1"/>
      <c r="QHM142" s="1"/>
      <c r="QHN142" s="1"/>
      <c r="QHO142" s="1"/>
      <c r="QHP142" s="1"/>
      <c r="QHQ142" s="1"/>
      <c r="QHR142" s="1"/>
      <c r="QHS142" s="1"/>
      <c r="QHT142" s="1"/>
      <c r="QHU142" s="1"/>
      <c r="QHV142" s="1"/>
      <c r="QHW142" s="1"/>
      <c r="QHX142" s="1"/>
      <c r="QHY142" s="1"/>
      <c r="QHZ142" s="1"/>
      <c r="QIA142" s="1"/>
      <c r="QIB142" s="1"/>
      <c r="QIC142" s="1"/>
      <c r="QID142" s="1"/>
      <c r="QIE142" s="1"/>
      <c r="QIF142" s="1"/>
      <c r="QIG142" s="1"/>
      <c r="QIH142" s="1"/>
      <c r="QII142" s="1"/>
      <c r="QIJ142" s="1"/>
      <c r="QIK142" s="1"/>
      <c r="QIL142" s="1"/>
      <c r="QIM142" s="1"/>
      <c r="QIN142" s="1"/>
      <c r="QIO142" s="1"/>
      <c r="QIP142" s="1"/>
      <c r="QIQ142" s="1"/>
      <c r="QIR142" s="1"/>
      <c r="QIS142" s="1"/>
      <c r="QIT142" s="1"/>
      <c r="QIU142" s="1"/>
      <c r="QIV142" s="1"/>
      <c r="QIW142" s="1"/>
      <c r="QIX142" s="1"/>
      <c r="QIY142" s="1"/>
      <c r="QIZ142" s="1"/>
      <c r="QJA142" s="1"/>
      <c r="QJB142" s="1"/>
      <c r="QJC142" s="1"/>
      <c r="QJD142" s="1"/>
      <c r="QJE142" s="1"/>
      <c r="QJF142" s="1"/>
      <c r="QJG142" s="1"/>
      <c r="QJH142" s="1"/>
      <c r="QJI142" s="1"/>
      <c r="QJJ142" s="1"/>
      <c r="QJK142" s="1"/>
      <c r="QJL142" s="1"/>
      <c r="QJM142" s="1"/>
      <c r="QJN142" s="1"/>
      <c r="QJO142" s="1"/>
      <c r="QJP142" s="1"/>
      <c r="QJQ142" s="1"/>
      <c r="QJR142" s="1"/>
      <c r="QJS142" s="1"/>
      <c r="QJT142" s="1"/>
      <c r="QJU142" s="1"/>
      <c r="QJV142" s="1"/>
      <c r="QJW142" s="1"/>
      <c r="QJX142" s="1"/>
      <c r="QJY142" s="1"/>
      <c r="QJZ142" s="1"/>
      <c r="QKA142" s="1"/>
      <c r="QKB142" s="1"/>
      <c r="QKC142" s="1"/>
      <c r="QKD142" s="1"/>
      <c r="QKE142" s="1"/>
      <c r="QKF142" s="1"/>
      <c r="QKG142" s="1"/>
      <c r="QKH142" s="1"/>
      <c r="QKI142" s="1"/>
      <c r="QKJ142" s="1"/>
      <c r="QKK142" s="1"/>
      <c r="QKL142" s="1"/>
      <c r="QKM142" s="1"/>
      <c r="QKN142" s="1"/>
      <c r="QKO142" s="1"/>
      <c r="QKP142" s="1"/>
      <c r="QKQ142" s="1"/>
      <c r="QKR142" s="1"/>
      <c r="QKS142" s="1"/>
      <c r="QKT142" s="1"/>
      <c r="QKU142" s="1"/>
      <c r="QKV142" s="1"/>
      <c r="QKW142" s="1"/>
      <c r="QKX142" s="1"/>
      <c r="QKY142" s="1"/>
      <c r="QKZ142" s="1"/>
      <c r="QLA142" s="1"/>
      <c r="QLB142" s="1"/>
      <c r="QLC142" s="1"/>
      <c r="QLD142" s="1"/>
      <c r="QLE142" s="1"/>
      <c r="QLF142" s="1"/>
      <c r="QLG142" s="1"/>
      <c r="QLH142" s="1"/>
      <c r="QLI142" s="1"/>
      <c r="QLJ142" s="1"/>
      <c r="QLK142" s="1"/>
      <c r="QLL142" s="1"/>
      <c r="QLM142" s="1"/>
      <c r="QLN142" s="1"/>
      <c r="QLO142" s="1"/>
      <c r="QLP142" s="1"/>
      <c r="QLQ142" s="1"/>
      <c r="QLR142" s="1"/>
      <c r="QLS142" s="1"/>
      <c r="QLT142" s="1"/>
      <c r="QLU142" s="1"/>
      <c r="QLV142" s="1"/>
      <c r="QLW142" s="1"/>
      <c r="QLX142" s="1"/>
      <c r="QLY142" s="1"/>
      <c r="QLZ142" s="1"/>
      <c r="QMA142" s="1"/>
      <c r="QMB142" s="1"/>
      <c r="QMC142" s="1"/>
      <c r="QMD142" s="1"/>
      <c r="QME142" s="1"/>
      <c r="QMF142" s="1"/>
      <c r="QMG142" s="1"/>
      <c r="QMH142" s="1"/>
      <c r="QMI142" s="1"/>
      <c r="QMJ142" s="1"/>
      <c r="QMK142" s="1"/>
      <c r="QML142" s="1"/>
      <c r="QMM142" s="1"/>
      <c r="QMN142" s="1"/>
      <c r="QMO142" s="1"/>
      <c r="QMP142" s="1"/>
      <c r="QMQ142" s="1"/>
      <c r="QMR142" s="1"/>
      <c r="QMS142" s="1"/>
      <c r="QMT142" s="1"/>
      <c r="QMU142" s="1"/>
      <c r="QMV142" s="1"/>
      <c r="QMW142" s="1"/>
      <c r="QMX142" s="1"/>
      <c r="QMY142" s="1"/>
      <c r="QMZ142" s="1"/>
      <c r="QNA142" s="1"/>
      <c r="QNB142" s="1"/>
      <c r="QNC142" s="1"/>
      <c r="QND142" s="1"/>
      <c r="QNE142" s="1"/>
      <c r="QNF142" s="1"/>
      <c r="QNG142" s="1"/>
      <c r="QNH142" s="1"/>
      <c r="QNI142" s="1"/>
      <c r="QNJ142" s="1"/>
      <c r="QNK142" s="1"/>
      <c r="QNL142" s="1"/>
      <c r="QNM142" s="1"/>
      <c r="QNN142" s="1"/>
      <c r="QNO142" s="1"/>
      <c r="QNP142" s="1"/>
      <c r="QNQ142" s="1"/>
      <c r="QNR142" s="1"/>
      <c r="QNS142" s="1"/>
      <c r="QNT142" s="1"/>
      <c r="QNU142" s="1"/>
      <c r="QNV142" s="1"/>
      <c r="QNW142" s="1"/>
      <c r="QNX142" s="1"/>
      <c r="QNY142" s="1"/>
      <c r="QNZ142" s="1"/>
      <c r="QOA142" s="1"/>
      <c r="QOB142" s="1"/>
      <c r="QOC142" s="1"/>
      <c r="QOD142" s="1"/>
      <c r="QOE142" s="1"/>
      <c r="QOF142" s="1"/>
      <c r="QOG142" s="1"/>
      <c r="QOH142" s="1"/>
      <c r="QOI142" s="1"/>
      <c r="QOJ142" s="1"/>
      <c r="QOK142" s="1"/>
      <c r="QOL142" s="1"/>
      <c r="QOM142" s="1"/>
      <c r="QON142" s="1"/>
      <c r="QOO142" s="1"/>
      <c r="QOP142" s="1"/>
      <c r="QOQ142" s="1"/>
      <c r="QOR142" s="1"/>
      <c r="QOS142" s="1"/>
      <c r="QOT142" s="1"/>
      <c r="QOU142" s="1"/>
      <c r="QOV142" s="1"/>
      <c r="QOW142" s="1"/>
      <c r="QOX142" s="1"/>
      <c r="QOY142" s="1"/>
      <c r="QOZ142" s="1"/>
      <c r="QPA142" s="1"/>
      <c r="QPB142" s="1"/>
      <c r="QPC142" s="1"/>
      <c r="QPD142" s="1"/>
      <c r="QPE142" s="1"/>
      <c r="QPF142" s="1"/>
      <c r="QPG142" s="1"/>
      <c r="QPH142" s="1"/>
      <c r="QPI142" s="1"/>
      <c r="QPJ142" s="1"/>
      <c r="QPK142" s="1"/>
      <c r="QPL142" s="1"/>
      <c r="QPM142" s="1"/>
      <c r="QPN142" s="1"/>
      <c r="QPO142" s="1"/>
      <c r="QPP142" s="1"/>
      <c r="QPQ142" s="1"/>
      <c r="QPR142" s="1"/>
      <c r="QPS142" s="1"/>
      <c r="QPT142" s="1"/>
      <c r="QPU142" s="1"/>
      <c r="QPV142" s="1"/>
      <c r="QPW142" s="1"/>
      <c r="QPX142" s="1"/>
      <c r="QPY142" s="1"/>
      <c r="QPZ142" s="1"/>
      <c r="QQA142" s="1"/>
      <c r="QQB142" s="1"/>
      <c r="QQC142" s="1"/>
      <c r="QQD142" s="1"/>
      <c r="QQE142" s="1"/>
      <c r="QQF142" s="1"/>
      <c r="QQG142" s="1"/>
      <c r="QQH142" s="1"/>
      <c r="QQI142" s="1"/>
      <c r="QQJ142" s="1"/>
      <c r="QQK142" s="1"/>
      <c r="QQL142" s="1"/>
      <c r="QQM142" s="1"/>
      <c r="QQN142" s="1"/>
      <c r="QQO142" s="1"/>
      <c r="QQP142" s="1"/>
      <c r="QQQ142" s="1"/>
      <c r="QQR142" s="1"/>
      <c r="QQS142" s="1"/>
      <c r="QQT142" s="1"/>
      <c r="QQU142" s="1"/>
      <c r="QQV142" s="1"/>
      <c r="QQW142" s="1"/>
      <c r="QQX142" s="1"/>
      <c r="QQY142" s="1"/>
      <c r="QQZ142" s="1"/>
      <c r="QRA142" s="1"/>
      <c r="QRB142" s="1"/>
      <c r="QRC142" s="1"/>
      <c r="QRD142" s="1"/>
      <c r="QRE142" s="1"/>
      <c r="QRF142" s="1"/>
      <c r="QRG142" s="1"/>
      <c r="QRH142" s="1"/>
      <c r="QRI142" s="1"/>
      <c r="QRJ142" s="1"/>
      <c r="QRK142" s="1"/>
      <c r="QRL142" s="1"/>
      <c r="QRM142" s="1"/>
      <c r="QRN142" s="1"/>
      <c r="QRO142" s="1"/>
      <c r="QRP142" s="1"/>
      <c r="QRQ142" s="1"/>
      <c r="QRR142" s="1"/>
      <c r="QRS142" s="1"/>
      <c r="QRT142" s="1"/>
      <c r="QRU142" s="1"/>
      <c r="QRV142" s="1"/>
      <c r="QRW142" s="1"/>
      <c r="QRX142" s="1"/>
      <c r="QRY142" s="1"/>
      <c r="QRZ142" s="1"/>
      <c r="QSA142" s="1"/>
      <c r="QSB142" s="1"/>
      <c r="QSC142" s="1"/>
      <c r="QSD142" s="1"/>
      <c r="QSE142" s="1"/>
      <c r="QSF142" s="1"/>
      <c r="QSG142" s="1"/>
      <c r="QSH142" s="1"/>
      <c r="QSI142" s="1"/>
      <c r="QSJ142" s="1"/>
      <c r="QSK142" s="1"/>
      <c r="QSL142" s="1"/>
      <c r="QSM142" s="1"/>
      <c r="QSN142" s="1"/>
      <c r="QSO142" s="1"/>
      <c r="QSP142" s="1"/>
      <c r="QSQ142" s="1"/>
      <c r="QSR142" s="1"/>
      <c r="QSS142" s="1"/>
      <c r="QST142" s="1"/>
      <c r="QSU142" s="1"/>
      <c r="QSV142" s="1"/>
      <c r="QSW142" s="1"/>
      <c r="QSX142" s="1"/>
      <c r="QSY142" s="1"/>
      <c r="QSZ142" s="1"/>
      <c r="QTA142" s="1"/>
      <c r="QTB142" s="1"/>
      <c r="QTC142" s="1"/>
      <c r="QTD142" s="1"/>
      <c r="QTE142" s="1"/>
      <c r="QTF142" s="1"/>
      <c r="QTG142" s="1"/>
      <c r="QTH142" s="1"/>
      <c r="QTI142" s="1"/>
      <c r="QTJ142" s="1"/>
      <c r="QTK142" s="1"/>
      <c r="QTL142" s="1"/>
      <c r="QTM142" s="1"/>
      <c r="QTN142" s="1"/>
      <c r="QTO142" s="1"/>
      <c r="QTP142" s="1"/>
      <c r="QTQ142" s="1"/>
      <c r="QTR142" s="1"/>
      <c r="QTS142" s="1"/>
      <c r="QTT142" s="1"/>
      <c r="QTU142" s="1"/>
      <c r="QTV142" s="1"/>
      <c r="QTW142" s="1"/>
      <c r="QTX142" s="1"/>
      <c r="QTY142" s="1"/>
      <c r="QTZ142" s="1"/>
      <c r="QUA142" s="1"/>
      <c r="QUB142" s="1"/>
      <c r="QUC142" s="1"/>
      <c r="QUD142" s="1"/>
      <c r="QUE142" s="1"/>
      <c r="QUF142" s="1"/>
      <c r="QUG142" s="1"/>
      <c r="QUH142" s="1"/>
      <c r="QUI142" s="1"/>
      <c r="QUJ142" s="1"/>
      <c r="QUK142" s="1"/>
      <c r="QUL142" s="1"/>
      <c r="QUM142" s="1"/>
      <c r="QUN142" s="1"/>
      <c r="QUO142" s="1"/>
      <c r="QUP142" s="1"/>
      <c r="QUQ142" s="1"/>
      <c r="QUR142" s="1"/>
      <c r="QUS142" s="1"/>
      <c r="QUT142" s="1"/>
      <c r="QUU142" s="1"/>
      <c r="QUV142" s="1"/>
      <c r="QUW142" s="1"/>
      <c r="QUX142" s="1"/>
      <c r="QUY142" s="1"/>
      <c r="QUZ142" s="1"/>
      <c r="QVA142" s="1"/>
      <c r="QVB142" s="1"/>
      <c r="QVC142" s="1"/>
      <c r="QVD142" s="1"/>
      <c r="QVE142" s="1"/>
      <c r="QVF142" s="1"/>
      <c r="QVG142" s="1"/>
      <c r="QVH142" s="1"/>
      <c r="QVI142" s="1"/>
      <c r="QVJ142" s="1"/>
      <c r="QVK142" s="1"/>
      <c r="QVL142" s="1"/>
      <c r="QVM142" s="1"/>
      <c r="QVN142" s="1"/>
      <c r="QVO142" s="1"/>
      <c r="QVP142" s="1"/>
      <c r="QVQ142" s="1"/>
      <c r="QVR142" s="1"/>
      <c r="QVS142" s="1"/>
      <c r="QVT142" s="1"/>
      <c r="QVU142" s="1"/>
      <c r="QVV142" s="1"/>
      <c r="QVW142" s="1"/>
      <c r="QVX142" s="1"/>
      <c r="QVY142" s="1"/>
      <c r="QVZ142" s="1"/>
      <c r="QWA142" s="1"/>
      <c r="QWB142" s="1"/>
      <c r="QWC142" s="1"/>
      <c r="QWD142" s="1"/>
      <c r="QWE142" s="1"/>
      <c r="QWF142" s="1"/>
      <c r="QWG142" s="1"/>
      <c r="QWH142" s="1"/>
      <c r="QWI142" s="1"/>
      <c r="QWJ142" s="1"/>
      <c r="QWK142" s="1"/>
      <c r="QWL142" s="1"/>
      <c r="QWM142" s="1"/>
      <c r="QWN142" s="1"/>
      <c r="QWO142" s="1"/>
      <c r="QWP142" s="1"/>
      <c r="QWQ142" s="1"/>
      <c r="QWR142" s="1"/>
      <c r="QWS142" s="1"/>
      <c r="QWT142" s="1"/>
      <c r="QWU142" s="1"/>
      <c r="QWV142" s="1"/>
      <c r="QWW142" s="1"/>
      <c r="QWX142" s="1"/>
      <c r="QWY142" s="1"/>
      <c r="QWZ142" s="1"/>
      <c r="QXA142" s="1"/>
      <c r="QXB142" s="1"/>
      <c r="QXC142" s="1"/>
      <c r="QXD142" s="1"/>
      <c r="QXE142" s="1"/>
      <c r="QXF142" s="1"/>
      <c r="QXG142" s="1"/>
      <c r="QXH142" s="1"/>
      <c r="QXI142" s="1"/>
      <c r="QXJ142" s="1"/>
      <c r="QXK142" s="1"/>
      <c r="QXL142" s="1"/>
      <c r="QXM142" s="1"/>
      <c r="QXN142" s="1"/>
      <c r="QXO142" s="1"/>
      <c r="QXP142" s="1"/>
      <c r="QXQ142" s="1"/>
      <c r="QXR142" s="1"/>
      <c r="QXS142" s="1"/>
      <c r="QXT142" s="1"/>
      <c r="QXU142" s="1"/>
      <c r="QXV142" s="1"/>
      <c r="QXW142" s="1"/>
      <c r="QXX142" s="1"/>
      <c r="QXY142" s="1"/>
      <c r="QXZ142" s="1"/>
      <c r="QYA142" s="1"/>
      <c r="QYB142" s="1"/>
      <c r="QYC142" s="1"/>
      <c r="QYD142" s="1"/>
      <c r="QYE142" s="1"/>
      <c r="QYF142" s="1"/>
      <c r="QYG142" s="1"/>
      <c r="QYH142" s="1"/>
      <c r="QYI142" s="1"/>
      <c r="QYJ142" s="1"/>
      <c r="QYK142" s="1"/>
      <c r="QYL142" s="1"/>
      <c r="QYM142" s="1"/>
      <c r="QYN142" s="1"/>
      <c r="QYO142" s="1"/>
      <c r="QYP142" s="1"/>
      <c r="QYQ142" s="1"/>
      <c r="QYR142" s="1"/>
      <c r="QYS142" s="1"/>
      <c r="QYT142" s="1"/>
      <c r="QYU142" s="1"/>
      <c r="QYV142" s="1"/>
      <c r="QYW142" s="1"/>
      <c r="QYX142" s="1"/>
      <c r="QYY142" s="1"/>
      <c r="QYZ142" s="1"/>
      <c r="QZA142" s="1"/>
      <c r="QZB142" s="1"/>
      <c r="QZC142" s="1"/>
      <c r="QZD142" s="1"/>
      <c r="QZE142" s="1"/>
      <c r="QZF142" s="1"/>
      <c r="QZG142" s="1"/>
      <c r="QZH142" s="1"/>
      <c r="QZI142" s="1"/>
      <c r="QZJ142" s="1"/>
      <c r="QZK142" s="1"/>
      <c r="QZL142" s="1"/>
      <c r="QZM142" s="1"/>
      <c r="QZN142" s="1"/>
      <c r="QZO142" s="1"/>
      <c r="QZP142" s="1"/>
      <c r="QZQ142" s="1"/>
      <c r="QZR142" s="1"/>
      <c r="QZS142" s="1"/>
      <c r="QZT142" s="1"/>
      <c r="QZU142" s="1"/>
      <c r="QZV142" s="1"/>
      <c r="QZW142" s="1"/>
      <c r="QZX142" s="1"/>
      <c r="QZY142" s="1"/>
      <c r="QZZ142" s="1"/>
      <c r="RAA142" s="1"/>
      <c r="RAB142" s="1"/>
      <c r="RAC142" s="1"/>
      <c r="RAD142" s="1"/>
      <c r="RAE142" s="1"/>
      <c r="RAF142" s="1"/>
      <c r="RAG142" s="1"/>
      <c r="RAH142" s="1"/>
      <c r="RAI142" s="1"/>
      <c r="RAJ142" s="1"/>
      <c r="RAK142" s="1"/>
      <c r="RAL142" s="1"/>
      <c r="RAM142" s="1"/>
      <c r="RAN142" s="1"/>
      <c r="RAO142" s="1"/>
      <c r="RAP142" s="1"/>
      <c r="RAQ142" s="1"/>
      <c r="RAR142" s="1"/>
      <c r="RAS142" s="1"/>
      <c r="RAT142" s="1"/>
      <c r="RAU142" s="1"/>
      <c r="RAV142" s="1"/>
      <c r="RAW142" s="1"/>
      <c r="RAX142" s="1"/>
      <c r="RAY142" s="1"/>
      <c r="RAZ142" s="1"/>
      <c r="RBA142" s="1"/>
      <c r="RBB142" s="1"/>
      <c r="RBC142" s="1"/>
      <c r="RBD142" s="1"/>
      <c r="RBE142" s="1"/>
      <c r="RBF142" s="1"/>
      <c r="RBG142" s="1"/>
      <c r="RBH142" s="1"/>
      <c r="RBI142" s="1"/>
      <c r="RBJ142" s="1"/>
      <c r="RBK142" s="1"/>
      <c r="RBL142" s="1"/>
      <c r="RBM142" s="1"/>
      <c r="RBN142" s="1"/>
      <c r="RBO142" s="1"/>
      <c r="RBP142" s="1"/>
      <c r="RBQ142" s="1"/>
      <c r="RBR142" s="1"/>
      <c r="RBS142" s="1"/>
      <c r="RBT142" s="1"/>
      <c r="RBU142" s="1"/>
      <c r="RBV142" s="1"/>
      <c r="RBW142" s="1"/>
      <c r="RBX142" s="1"/>
      <c r="RBY142" s="1"/>
      <c r="RBZ142" s="1"/>
      <c r="RCA142" s="1"/>
      <c r="RCB142" s="1"/>
      <c r="RCC142" s="1"/>
      <c r="RCD142" s="1"/>
      <c r="RCE142" s="1"/>
      <c r="RCF142" s="1"/>
      <c r="RCG142" s="1"/>
      <c r="RCH142" s="1"/>
      <c r="RCI142" s="1"/>
      <c r="RCJ142" s="1"/>
      <c r="RCK142" s="1"/>
      <c r="RCL142" s="1"/>
      <c r="RCM142" s="1"/>
      <c r="RCN142" s="1"/>
      <c r="RCO142" s="1"/>
      <c r="RCP142" s="1"/>
      <c r="RCQ142" s="1"/>
      <c r="RCR142" s="1"/>
      <c r="RCS142" s="1"/>
      <c r="RCT142" s="1"/>
      <c r="RCU142" s="1"/>
      <c r="RCV142" s="1"/>
      <c r="RCW142" s="1"/>
      <c r="RCX142" s="1"/>
      <c r="RCY142" s="1"/>
      <c r="RCZ142" s="1"/>
      <c r="RDA142" s="1"/>
      <c r="RDB142" s="1"/>
      <c r="RDC142" s="1"/>
      <c r="RDD142" s="1"/>
      <c r="RDE142" s="1"/>
      <c r="RDF142" s="1"/>
      <c r="RDG142" s="1"/>
      <c r="RDH142" s="1"/>
      <c r="RDI142" s="1"/>
      <c r="RDJ142" s="1"/>
      <c r="RDK142" s="1"/>
      <c r="RDL142" s="1"/>
      <c r="RDM142" s="1"/>
      <c r="RDN142" s="1"/>
      <c r="RDO142" s="1"/>
      <c r="RDP142" s="1"/>
      <c r="RDQ142" s="1"/>
      <c r="RDR142" s="1"/>
      <c r="RDS142" s="1"/>
      <c r="RDT142" s="1"/>
      <c r="RDU142" s="1"/>
      <c r="RDV142" s="1"/>
      <c r="RDW142" s="1"/>
      <c r="RDX142" s="1"/>
      <c r="RDY142" s="1"/>
      <c r="RDZ142" s="1"/>
      <c r="REA142" s="1"/>
      <c r="REB142" s="1"/>
      <c r="REC142" s="1"/>
      <c r="RED142" s="1"/>
      <c r="REE142" s="1"/>
      <c r="REF142" s="1"/>
      <c r="REG142" s="1"/>
      <c r="REH142" s="1"/>
      <c r="REI142" s="1"/>
      <c r="REJ142" s="1"/>
      <c r="REK142" s="1"/>
      <c r="REL142" s="1"/>
      <c r="REM142" s="1"/>
      <c r="REN142" s="1"/>
      <c r="REO142" s="1"/>
      <c r="REP142" s="1"/>
      <c r="REQ142" s="1"/>
      <c r="RER142" s="1"/>
      <c r="RES142" s="1"/>
      <c r="RET142" s="1"/>
      <c r="REU142" s="1"/>
      <c r="REV142" s="1"/>
      <c r="REW142" s="1"/>
      <c r="REX142" s="1"/>
      <c r="REY142" s="1"/>
      <c r="REZ142" s="1"/>
      <c r="RFA142" s="1"/>
      <c r="RFB142" s="1"/>
      <c r="RFC142" s="1"/>
      <c r="RFD142" s="1"/>
      <c r="RFE142" s="1"/>
      <c r="RFF142" s="1"/>
      <c r="RFG142" s="1"/>
      <c r="RFH142" s="1"/>
      <c r="RFI142" s="1"/>
      <c r="RFJ142" s="1"/>
      <c r="RFK142" s="1"/>
      <c r="RFL142" s="1"/>
      <c r="RFM142" s="1"/>
      <c r="RFN142" s="1"/>
      <c r="RFO142" s="1"/>
      <c r="RFP142" s="1"/>
      <c r="RFQ142" s="1"/>
      <c r="RFR142" s="1"/>
      <c r="RFS142" s="1"/>
      <c r="RFT142" s="1"/>
      <c r="RFU142" s="1"/>
      <c r="RFV142" s="1"/>
      <c r="RFW142" s="1"/>
      <c r="RFX142" s="1"/>
      <c r="RFY142" s="1"/>
      <c r="RFZ142" s="1"/>
      <c r="RGA142" s="1"/>
      <c r="RGB142" s="1"/>
      <c r="RGC142" s="1"/>
      <c r="RGD142" s="1"/>
      <c r="RGE142" s="1"/>
      <c r="RGF142" s="1"/>
      <c r="RGG142" s="1"/>
      <c r="RGH142" s="1"/>
      <c r="RGI142" s="1"/>
      <c r="RGJ142" s="1"/>
      <c r="RGK142" s="1"/>
      <c r="RGL142" s="1"/>
      <c r="RGM142" s="1"/>
      <c r="RGN142" s="1"/>
      <c r="RGO142" s="1"/>
      <c r="RGP142" s="1"/>
      <c r="RGQ142" s="1"/>
      <c r="RGR142" s="1"/>
      <c r="RGS142" s="1"/>
      <c r="RGT142" s="1"/>
      <c r="RGU142" s="1"/>
      <c r="RGV142" s="1"/>
      <c r="RGW142" s="1"/>
      <c r="RGX142" s="1"/>
      <c r="RGY142" s="1"/>
      <c r="RGZ142" s="1"/>
      <c r="RHA142" s="1"/>
      <c r="RHB142" s="1"/>
      <c r="RHC142" s="1"/>
      <c r="RHD142" s="1"/>
      <c r="RHE142" s="1"/>
      <c r="RHF142" s="1"/>
      <c r="RHG142" s="1"/>
      <c r="RHH142" s="1"/>
      <c r="RHI142" s="1"/>
      <c r="RHJ142" s="1"/>
      <c r="RHK142" s="1"/>
      <c r="RHL142" s="1"/>
      <c r="RHM142" s="1"/>
      <c r="RHN142" s="1"/>
      <c r="RHO142" s="1"/>
      <c r="RHP142" s="1"/>
      <c r="RHQ142" s="1"/>
      <c r="RHR142" s="1"/>
      <c r="RHS142" s="1"/>
      <c r="RHT142" s="1"/>
      <c r="RHU142" s="1"/>
      <c r="RHV142" s="1"/>
      <c r="RHW142" s="1"/>
      <c r="RHX142" s="1"/>
      <c r="RHY142" s="1"/>
      <c r="RHZ142" s="1"/>
      <c r="RIA142" s="1"/>
      <c r="RIB142" s="1"/>
      <c r="RIC142" s="1"/>
      <c r="RID142" s="1"/>
      <c r="RIE142" s="1"/>
      <c r="RIF142" s="1"/>
      <c r="RIG142" s="1"/>
      <c r="RIH142" s="1"/>
      <c r="RII142" s="1"/>
      <c r="RIJ142" s="1"/>
      <c r="RIK142" s="1"/>
      <c r="RIL142" s="1"/>
      <c r="RIM142" s="1"/>
      <c r="RIN142" s="1"/>
      <c r="RIO142" s="1"/>
      <c r="RIP142" s="1"/>
      <c r="RIQ142" s="1"/>
      <c r="RIR142" s="1"/>
      <c r="RIS142" s="1"/>
      <c r="RIT142" s="1"/>
      <c r="RIU142" s="1"/>
      <c r="RIV142" s="1"/>
      <c r="RIW142" s="1"/>
      <c r="RIX142" s="1"/>
      <c r="RIY142" s="1"/>
      <c r="RIZ142" s="1"/>
      <c r="RJA142" s="1"/>
      <c r="RJB142" s="1"/>
      <c r="RJC142" s="1"/>
      <c r="RJD142" s="1"/>
      <c r="RJE142" s="1"/>
      <c r="RJF142" s="1"/>
      <c r="RJG142" s="1"/>
      <c r="RJH142" s="1"/>
      <c r="RJI142" s="1"/>
      <c r="RJJ142" s="1"/>
      <c r="RJK142" s="1"/>
      <c r="RJL142" s="1"/>
      <c r="RJM142" s="1"/>
      <c r="RJN142" s="1"/>
      <c r="RJO142" s="1"/>
      <c r="RJP142" s="1"/>
      <c r="RJQ142" s="1"/>
      <c r="RJR142" s="1"/>
      <c r="RJS142" s="1"/>
      <c r="RJT142" s="1"/>
      <c r="RJU142" s="1"/>
      <c r="RJV142" s="1"/>
      <c r="RJW142" s="1"/>
      <c r="RJX142" s="1"/>
      <c r="RJY142" s="1"/>
      <c r="RJZ142" s="1"/>
      <c r="RKA142" s="1"/>
      <c r="RKB142" s="1"/>
      <c r="RKC142" s="1"/>
      <c r="RKD142" s="1"/>
      <c r="RKE142" s="1"/>
      <c r="RKF142" s="1"/>
      <c r="RKG142" s="1"/>
      <c r="RKH142" s="1"/>
      <c r="RKI142" s="1"/>
      <c r="RKJ142" s="1"/>
      <c r="RKK142" s="1"/>
      <c r="RKL142" s="1"/>
      <c r="RKM142" s="1"/>
      <c r="RKN142" s="1"/>
      <c r="RKO142" s="1"/>
      <c r="RKP142" s="1"/>
      <c r="RKQ142" s="1"/>
      <c r="RKR142" s="1"/>
      <c r="RKS142" s="1"/>
      <c r="RKT142" s="1"/>
      <c r="RKU142" s="1"/>
      <c r="RKV142" s="1"/>
      <c r="RKW142" s="1"/>
      <c r="RKX142" s="1"/>
      <c r="RKY142" s="1"/>
      <c r="RKZ142" s="1"/>
      <c r="RLA142" s="1"/>
      <c r="RLB142" s="1"/>
      <c r="RLC142" s="1"/>
      <c r="RLD142" s="1"/>
      <c r="RLE142" s="1"/>
      <c r="RLF142" s="1"/>
      <c r="RLG142" s="1"/>
      <c r="RLH142" s="1"/>
      <c r="RLI142" s="1"/>
      <c r="RLJ142" s="1"/>
      <c r="RLK142" s="1"/>
      <c r="RLL142" s="1"/>
      <c r="RLM142" s="1"/>
      <c r="RLN142" s="1"/>
      <c r="RLO142" s="1"/>
      <c r="RLP142" s="1"/>
      <c r="RLQ142" s="1"/>
      <c r="RLR142" s="1"/>
      <c r="RLS142" s="1"/>
      <c r="RLT142" s="1"/>
      <c r="RLU142" s="1"/>
      <c r="RLV142" s="1"/>
      <c r="RLW142" s="1"/>
      <c r="RLX142" s="1"/>
      <c r="RLY142" s="1"/>
      <c r="RLZ142" s="1"/>
      <c r="RMA142" s="1"/>
      <c r="RMB142" s="1"/>
      <c r="RMC142" s="1"/>
      <c r="RMD142" s="1"/>
      <c r="RME142" s="1"/>
      <c r="RMF142" s="1"/>
      <c r="RMG142" s="1"/>
      <c r="RMH142" s="1"/>
      <c r="RMI142" s="1"/>
      <c r="RMJ142" s="1"/>
      <c r="RMK142" s="1"/>
      <c r="RML142" s="1"/>
      <c r="RMM142" s="1"/>
      <c r="RMN142" s="1"/>
      <c r="RMO142" s="1"/>
      <c r="RMP142" s="1"/>
      <c r="RMQ142" s="1"/>
      <c r="RMR142" s="1"/>
      <c r="RMS142" s="1"/>
      <c r="RMT142" s="1"/>
      <c r="RMU142" s="1"/>
      <c r="RMV142" s="1"/>
      <c r="RMW142" s="1"/>
      <c r="RMX142" s="1"/>
      <c r="RMY142" s="1"/>
      <c r="RMZ142" s="1"/>
      <c r="RNA142" s="1"/>
      <c r="RNB142" s="1"/>
      <c r="RNC142" s="1"/>
      <c r="RND142" s="1"/>
      <c r="RNE142" s="1"/>
      <c r="RNF142" s="1"/>
      <c r="RNG142" s="1"/>
      <c r="RNH142" s="1"/>
      <c r="RNI142" s="1"/>
      <c r="RNJ142" s="1"/>
      <c r="RNK142" s="1"/>
      <c r="RNL142" s="1"/>
      <c r="RNM142" s="1"/>
      <c r="RNN142" s="1"/>
      <c r="RNO142" s="1"/>
      <c r="RNP142" s="1"/>
      <c r="RNQ142" s="1"/>
      <c r="RNR142" s="1"/>
      <c r="RNS142" s="1"/>
      <c r="RNT142" s="1"/>
      <c r="RNU142" s="1"/>
      <c r="RNV142" s="1"/>
      <c r="RNW142" s="1"/>
      <c r="RNX142" s="1"/>
      <c r="RNY142" s="1"/>
      <c r="RNZ142" s="1"/>
      <c r="ROA142" s="1"/>
      <c r="ROB142" s="1"/>
      <c r="ROC142" s="1"/>
      <c r="ROD142" s="1"/>
      <c r="ROE142" s="1"/>
      <c r="ROF142" s="1"/>
      <c r="ROG142" s="1"/>
      <c r="ROH142" s="1"/>
      <c r="ROI142" s="1"/>
      <c r="ROJ142" s="1"/>
      <c r="ROK142" s="1"/>
      <c r="ROL142" s="1"/>
      <c r="ROM142" s="1"/>
      <c r="RON142" s="1"/>
      <c r="ROO142" s="1"/>
      <c r="ROP142" s="1"/>
      <c r="ROQ142" s="1"/>
      <c r="ROR142" s="1"/>
      <c r="ROS142" s="1"/>
      <c r="ROT142" s="1"/>
      <c r="ROU142" s="1"/>
      <c r="ROV142" s="1"/>
      <c r="ROW142" s="1"/>
      <c r="ROX142" s="1"/>
      <c r="ROY142" s="1"/>
      <c r="ROZ142" s="1"/>
      <c r="RPA142" s="1"/>
      <c r="RPB142" s="1"/>
      <c r="RPC142" s="1"/>
      <c r="RPD142" s="1"/>
      <c r="RPE142" s="1"/>
      <c r="RPF142" s="1"/>
      <c r="RPG142" s="1"/>
      <c r="RPH142" s="1"/>
      <c r="RPI142" s="1"/>
      <c r="RPJ142" s="1"/>
      <c r="RPK142" s="1"/>
      <c r="RPL142" s="1"/>
      <c r="RPM142" s="1"/>
      <c r="RPN142" s="1"/>
      <c r="RPO142" s="1"/>
      <c r="RPP142" s="1"/>
      <c r="RPQ142" s="1"/>
      <c r="RPR142" s="1"/>
      <c r="RPS142" s="1"/>
      <c r="RPT142" s="1"/>
      <c r="RPU142" s="1"/>
      <c r="RPV142" s="1"/>
      <c r="RPW142" s="1"/>
      <c r="RPX142" s="1"/>
      <c r="RPY142" s="1"/>
      <c r="RPZ142" s="1"/>
      <c r="RQA142" s="1"/>
      <c r="RQB142" s="1"/>
      <c r="RQC142" s="1"/>
      <c r="RQD142" s="1"/>
      <c r="RQE142" s="1"/>
      <c r="RQF142" s="1"/>
      <c r="RQG142" s="1"/>
      <c r="RQH142" s="1"/>
      <c r="RQI142" s="1"/>
      <c r="RQJ142" s="1"/>
      <c r="RQK142" s="1"/>
      <c r="RQL142" s="1"/>
      <c r="RQM142" s="1"/>
      <c r="RQN142" s="1"/>
      <c r="RQO142" s="1"/>
      <c r="RQP142" s="1"/>
      <c r="RQQ142" s="1"/>
      <c r="RQR142" s="1"/>
      <c r="RQS142" s="1"/>
      <c r="RQT142" s="1"/>
      <c r="RQU142" s="1"/>
      <c r="RQV142" s="1"/>
      <c r="RQW142" s="1"/>
      <c r="RQX142" s="1"/>
      <c r="RQY142" s="1"/>
      <c r="RQZ142" s="1"/>
      <c r="RRA142" s="1"/>
      <c r="RRB142" s="1"/>
      <c r="RRC142" s="1"/>
      <c r="RRD142" s="1"/>
      <c r="RRE142" s="1"/>
      <c r="RRF142" s="1"/>
      <c r="RRG142" s="1"/>
      <c r="RRH142" s="1"/>
      <c r="RRI142" s="1"/>
      <c r="RRJ142" s="1"/>
      <c r="RRK142" s="1"/>
      <c r="RRL142" s="1"/>
      <c r="RRM142" s="1"/>
      <c r="RRN142" s="1"/>
      <c r="RRO142" s="1"/>
      <c r="RRP142" s="1"/>
      <c r="RRQ142" s="1"/>
      <c r="RRR142" s="1"/>
      <c r="RRS142" s="1"/>
      <c r="RRT142" s="1"/>
      <c r="RRU142" s="1"/>
      <c r="RRV142" s="1"/>
      <c r="RRW142" s="1"/>
      <c r="RRX142" s="1"/>
      <c r="RRY142" s="1"/>
      <c r="RRZ142" s="1"/>
      <c r="RSA142" s="1"/>
      <c r="RSB142" s="1"/>
      <c r="RSC142" s="1"/>
      <c r="RSD142" s="1"/>
      <c r="RSE142" s="1"/>
      <c r="RSF142" s="1"/>
      <c r="RSG142" s="1"/>
      <c r="RSH142" s="1"/>
      <c r="RSI142" s="1"/>
      <c r="RSJ142" s="1"/>
      <c r="RSK142" s="1"/>
      <c r="RSL142" s="1"/>
      <c r="RSM142" s="1"/>
      <c r="RSN142" s="1"/>
      <c r="RSO142" s="1"/>
      <c r="RSP142" s="1"/>
      <c r="RSQ142" s="1"/>
      <c r="RSR142" s="1"/>
      <c r="RSS142" s="1"/>
      <c r="RST142" s="1"/>
      <c r="RSU142" s="1"/>
      <c r="RSV142" s="1"/>
      <c r="RSW142" s="1"/>
      <c r="RSX142" s="1"/>
      <c r="RSY142" s="1"/>
      <c r="RSZ142" s="1"/>
      <c r="RTA142" s="1"/>
      <c r="RTB142" s="1"/>
      <c r="RTC142" s="1"/>
      <c r="RTD142" s="1"/>
      <c r="RTE142" s="1"/>
      <c r="RTF142" s="1"/>
      <c r="RTG142" s="1"/>
      <c r="RTH142" s="1"/>
      <c r="RTI142" s="1"/>
      <c r="RTJ142" s="1"/>
      <c r="RTK142" s="1"/>
      <c r="RTL142" s="1"/>
      <c r="RTM142" s="1"/>
      <c r="RTN142" s="1"/>
      <c r="RTO142" s="1"/>
      <c r="RTP142" s="1"/>
      <c r="RTQ142" s="1"/>
      <c r="RTR142" s="1"/>
      <c r="RTS142" s="1"/>
      <c r="RTT142" s="1"/>
      <c r="RTU142" s="1"/>
      <c r="RTV142" s="1"/>
      <c r="RTW142" s="1"/>
      <c r="RTX142" s="1"/>
      <c r="RTY142" s="1"/>
      <c r="RTZ142" s="1"/>
      <c r="RUA142" s="1"/>
      <c r="RUB142" s="1"/>
      <c r="RUC142" s="1"/>
      <c r="RUD142" s="1"/>
      <c r="RUE142" s="1"/>
      <c r="RUF142" s="1"/>
      <c r="RUG142" s="1"/>
      <c r="RUH142" s="1"/>
      <c r="RUI142" s="1"/>
      <c r="RUJ142" s="1"/>
      <c r="RUK142" s="1"/>
      <c r="RUL142" s="1"/>
      <c r="RUM142" s="1"/>
      <c r="RUN142" s="1"/>
      <c r="RUO142" s="1"/>
      <c r="RUP142" s="1"/>
      <c r="RUQ142" s="1"/>
      <c r="RUR142" s="1"/>
      <c r="RUS142" s="1"/>
      <c r="RUT142" s="1"/>
      <c r="RUU142" s="1"/>
      <c r="RUV142" s="1"/>
      <c r="RUW142" s="1"/>
      <c r="RUX142" s="1"/>
      <c r="RUY142" s="1"/>
      <c r="RUZ142" s="1"/>
      <c r="RVA142" s="1"/>
      <c r="RVB142" s="1"/>
      <c r="RVC142" s="1"/>
      <c r="RVD142" s="1"/>
      <c r="RVE142" s="1"/>
      <c r="RVF142" s="1"/>
      <c r="RVG142" s="1"/>
      <c r="RVH142" s="1"/>
      <c r="RVI142" s="1"/>
      <c r="RVJ142" s="1"/>
      <c r="RVK142" s="1"/>
      <c r="RVL142" s="1"/>
      <c r="RVM142" s="1"/>
      <c r="RVN142" s="1"/>
      <c r="RVO142" s="1"/>
      <c r="RVP142" s="1"/>
      <c r="RVQ142" s="1"/>
      <c r="RVR142" s="1"/>
      <c r="RVS142" s="1"/>
      <c r="RVT142" s="1"/>
      <c r="RVU142" s="1"/>
      <c r="RVV142" s="1"/>
      <c r="RVW142" s="1"/>
      <c r="RVX142" s="1"/>
      <c r="RVY142" s="1"/>
      <c r="RVZ142" s="1"/>
      <c r="RWA142" s="1"/>
      <c r="RWB142" s="1"/>
      <c r="RWC142" s="1"/>
      <c r="RWD142" s="1"/>
      <c r="RWE142" s="1"/>
      <c r="RWF142" s="1"/>
      <c r="RWG142" s="1"/>
      <c r="RWH142" s="1"/>
      <c r="RWI142" s="1"/>
      <c r="RWJ142" s="1"/>
      <c r="RWK142" s="1"/>
      <c r="RWL142" s="1"/>
      <c r="RWM142" s="1"/>
      <c r="RWN142" s="1"/>
      <c r="RWO142" s="1"/>
      <c r="RWP142" s="1"/>
      <c r="RWQ142" s="1"/>
      <c r="RWR142" s="1"/>
      <c r="RWS142" s="1"/>
      <c r="RWT142" s="1"/>
      <c r="RWU142" s="1"/>
      <c r="RWV142" s="1"/>
      <c r="RWW142" s="1"/>
      <c r="RWX142" s="1"/>
      <c r="RWY142" s="1"/>
      <c r="RWZ142" s="1"/>
      <c r="RXA142" s="1"/>
      <c r="RXB142" s="1"/>
      <c r="RXC142" s="1"/>
      <c r="RXD142" s="1"/>
      <c r="RXE142" s="1"/>
      <c r="RXF142" s="1"/>
      <c r="RXG142" s="1"/>
      <c r="RXH142" s="1"/>
      <c r="RXI142" s="1"/>
      <c r="RXJ142" s="1"/>
      <c r="RXK142" s="1"/>
      <c r="RXL142" s="1"/>
      <c r="RXM142" s="1"/>
      <c r="RXN142" s="1"/>
      <c r="RXO142" s="1"/>
      <c r="RXP142" s="1"/>
      <c r="RXQ142" s="1"/>
      <c r="RXR142" s="1"/>
      <c r="RXS142" s="1"/>
      <c r="RXT142" s="1"/>
      <c r="RXU142" s="1"/>
      <c r="RXV142" s="1"/>
      <c r="RXW142" s="1"/>
      <c r="RXX142" s="1"/>
      <c r="RXY142" s="1"/>
      <c r="RXZ142" s="1"/>
      <c r="RYA142" s="1"/>
      <c r="RYB142" s="1"/>
      <c r="RYC142" s="1"/>
      <c r="RYD142" s="1"/>
      <c r="RYE142" s="1"/>
      <c r="RYF142" s="1"/>
      <c r="RYG142" s="1"/>
      <c r="RYH142" s="1"/>
      <c r="RYI142" s="1"/>
      <c r="RYJ142" s="1"/>
      <c r="RYK142" s="1"/>
      <c r="RYL142" s="1"/>
      <c r="RYM142" s="1"/>
      <c r="RYN142" s="1"/>
      <c r="RYO142" s="1"/>
      <c r="RYP142" s="1"/>
      <c r="RYQ142" s="1"/>
      <c r="RYR142" s="1"/>
      <c r="RYS142" s="1"/>
      <c r="RYT142" s="1"/>
      <c r="RYU142" s="1"/>
      <c r="RYV142" s="1"/>
      <c r="RYW142" s="1"/>
      <c r="RYX142" s="1"/>
      <c r="RYY142" s="1"/>
      <c r="RYZ142" s="1"/>
      <c r="RZA142" s="1"/>
      <c r="RZB142" s="1"/>
      <c r="RZC142" s="1"/>
      <c r="RZD142" s="1"/>
      <c r="RZE142" s="1"/>
      <c r="RZF142" s="1"/>
      <c r="RZG142" s="1"/>
      <c r="RZH142" s="1"/>
      <c r="RZI142" s="1"/>
      <c r="RZJ142" s="1"/>
      <c r="RZK142" s="1"/>
      <c r="RZL142" s="1"/>
      <c r="RZM142" s="1"/>
      <c r="RZN142" s="1"/>
      <c r="RZO142" s="1"/>
      <c r="RZP142" s="1"/>
      <c r="RZQ142" s="1"/>
      <c r="RZR142" s="1"/>
      <c r="RZS142" s="1"/>
      <c r="RZT142" s="1"/>
      <c r="RZU142" s="1"/>
      <c r="RZV142" s="1"/>
      <c r="RZW142" s="1"/>
      <c r="RZX142" s="1"/>
      <c r="RZY142" s="1"/>
      <c r="RZZ142" s="1"/>
      <c r="SAA142" s="1"/>
      <c r="SAB142" s="1"/>
      <c r="SAC142" s="1"/>
      <c r="SAD142" s="1"/>
      <c r="SAE142" s="1"/>
      <c r="SAF142" s="1"/>
      <c r="SAG142" s="1"/>
      <c r="SAH142" s="1"/>
      <c r="SAI142" s="1"/>
      <c r="SAJ142" s="1"/>
      <c r="SAK142" s="1"/>
      <c r="SAL142" s="1"/>
      <c r="SAM142" s="1"/>
      <c r="SAN142" s="1"/>
      <c r="SAO142" s="1"/>
      <c r="SAP142" s="1"/>
      <c r="SAQ142" s="1"/>
      <c r="SAR142" s="1"/>
      <c r="SAS142" s="1"/>
      <c r="SAT142" s="1"/>
      <c r="SAU142" s="1"/>
      <c r="SAV142" s="1"/>
      <c r="SAW142" s="1"/>
      <c r="SAX142" s="1"/>
      <c r="SAY142" s="1"/>
      <c r="SAZ142" s="1"/>
      <c r="SBA142" s="1"/>
      <c r="SBB142" s="1"/>
      <c r="SBC142" s="1"/>
      <c r="SBD142" s="1"/>
      <c r="SBE142" s="1"/>
      <c r="SBF142" s="1"/>
      <c r="SBG142" s="1"/>
      <c r="SBH142" s="1"/>
      <c r="SBI142" s="1"/>
      <c r="SBJ142" s="1"/>
      <c r="SBK142" s="1"/>
      <c r="SBL142" s="1"/>
      <c r="SBM142" s="1"/>
      <c r="SBN142" s="1"/>
      <c r="SBO142" s="1"/>
      <c r="SBP142" s="1"/>
      <c r="SBQ142" s="1"/>
      <c r="SBR142" s="1"/>
      <c r="SBS142" s="1"/>
      <c r="SBT142" s="1"/>
      <c r="SBU142" s="1"/>
      <c r="SBV142" s="1"/>
      <c r="SBW142" s="1"/>
      <c r="SBX142" s="1"/>
      <c r="SBY142" s="1"/>
      <c r="SBZ142" s="1"/>
      <c r="SCA142" s="1"/>
      <c r="SCB142" s="1"/>
      <c r="SCC142" s="1"/>
      <c r="SCD142" s="1"/>
      <c r="SCE142" s="1"/>
      <c r="SCF142" s="1"/>
      <c r="SCG142" s="1"/>
      <c r="SCH142" s="1"/>
      <c r="SCI142" s="1"/>
      <c r="SCJ142" s="1"/>
      <c r="SCK142" s="1"/>
      <c r="SCL142" s="1"/>
      <c r="SCM142" s="1"/>
      <c r="SCN142" s="1"/>
      <c r="SCO142" s="1"/>
      <c r="SCP142" s="1"/>
      <c r="SCQ142" s="1"/>
      <c r="SCR142" s="1"/>
      <c r="SCS142" s="1"/>
      <c r="SCT142" s="1"/>
      <c r="SCU142" s="1"/>
      <c r="SCV142" s="1"/>
      <c r="SCW142" s="1"/>
      <c r="SCX142" s="1"/>
      <c r="SCY142" s="1"/>
      <c r="SCZ142" s="1"/>
      <c r="SDA142" s="1"/>
      <c r="SDB142" s="1"/>
      <c r="SDC142" s="1"/>
      <c r="SDD142" s="1"/>
      <c r="SDE142" s="1"/>
      <c r="SDF142" s="1"/>
      <c r="SDG142" s="1"/>
      <c r="SDH142" s="1"/>
      <c r="SDI142" s="1"/>
      <c r="SDJ142" s="1"/>
      <c r="SDK142" s="1"/>
      <c r="SDL142" s="1"/>
      <c r="SDM142" s="1"/>
      <c r="SDN142" s="1"/>
      <c r="SDO142" s="1"/>
      <c r="SDP142" s="1"/>
      <c r="SDQ142" s="1"/>
      <c r="SDR142" s="1"/>
      <c r="SDS142" s="1"/>
      <c r="SDT142" s="1"/>
      <c r="SDU142" s="1"/>
      <c r="SDV142" s="1"/>
      <c r="SDW142" s="1"/>
      <c r="SDX142" s="1"/>
      <c r="SDY142" s="1"/>
      <c r="SDZ142" s="1"/>
      <c r="SEA142" s="1"/>
      <c r="SEB142" s="1"/>
      <c r="SEC142" s="1"/>
      <c r="SED142" s="1"/>
      <c r="SEE142" s="1"/>
      <c r="SEF142" s="1"/>
      <c r="SEG142" s="1"/>
      <c r="SEH142" s="1"/>
      <c r="SEI142" s="1"/>
      <c r="SEJ142" s="1"/>
      <c r="SEK142" s="1"/>
      <c r="SEL142" s="1"/>
      <c r="SEM142" s="1"/>
      <c r="SEN142" s="1"/>
      <c r="SEO142" s="1"/>
      <c r="SEP142" s="1"/>
      <c r="SEQ142" s="1"/>
      <c r="SER142" s="1"/>
      <c r="SES142" s="1"/>
      <c r="SET142" s="1"/>
      <c r="SEU142" s="1"/>
      <c r="SEV142" s="1"/>
      <c r="SEW142" s="1"/>
      <c r="SEX142" s="1"/>
      <c r="SEY142" s="1"/>
      <c r="SEZ142" s="1"/>
      <c r="SFA142" s="1"/>
      <c r="SFB142" s="1"/>
      <c r="SFC142" s="1"/>
      <c r="SFD142" s="1"/>
      <c r="SFE142" s="1"/>
      <c r="SFF142" s="1"/>
      <c r="SFG142" s="1"/>
      <c r="SFH142" s="1"/>
      <c r="SFI142" s="1"/>
      <c r="SFJ142" s="1"/>
      <c r="SFK142" s="1"/>
      <c r="SFL142" s="1"/>
      <c r="SFM142" s="1"/>
      <c r="SFN142" s="1"/>
      <c r="SFO142" s="1"/>
      <c r="SFP142" s="1"/>
      <c r="SFQ142" s="1"/>
      <c r="SFR142" s="1"/>
      <c r="SFS142" s="1"/>
      <c r="SFT142" s="1"/>
      <c r="SFU142" s="1"/>
      <c r="SFV142" s="1"/>
      <c r="SFW142" s="1"/>
      <c r="SFX142" s="1"/>
      <c r="SFY142" s="1"/>
      <c r="SFZ142" s="1"/>
      <c r="SGA142" s="1"/>
      <c r="SGB142" s="1"/>
      <c r="SGC142" s="1"/>
      <c r="SGD142" s="1"/>
      <c r="SGE142" s="1"/>
      <c r="SGF142" s="1"/>
      <c r="SGG142" s="1"/>
      <c r="SGH142" s="1"/>
      <c r="SGI142" s="1"/>
      <c r="SGJ142" s="1"/>
      <c r="SGK142" s="1"/>
      <c r="SGL142" s="1"/>
      <c r="SGM142" s="1"/>
      <c r="SGN142" s="1"/>
      <c r="SGO142" s="1"/>
      <c r="SGP142" s="1"/>
      <c r="SGQ142" s="1"/>
      <c r="SGR142" s="1"/>
      <c r="SGS142" s="1"/>
      <c r="SGT142" s="1"/>
      <c r="SGU142" s="1"/>
      <c r="SGV142" s="1"/>
      <c r="SGW142" s="1"/>
      <c r="SGX142" s="1"/>
      <c r="SGY142" s="1"/>
      <c r="SGZ142" s="1"/>
      <c r="SHA142" s="1"/>
      <c r="SHB142" s="1"/>
      <c r="SHC142" s="1"/>
      <c r="SHD142" s="1"/>
      <c r="SHE142" s="1"/>
      <c r="SHF142" s="1"/>
      <c r="SHG142" s="1"/>
      <c r="SHH142" s="1"/>
      <c r="SHI142" s="1"/>
      <c r="SHJ142" s="1"/>
      <c r="SHK142" s="1"/>
      <c r="SHL142" s="1"/>
      <c r="SHM142" s="1"/>
      <c r="SHN142" s="1"/>
      <c r="SHO142" s="1"/>
      <c r="SHP142" s="1"/>
      <c r="SHQ142" s="1"/>
      <c r="SHR142" s="1"/>
      <c r="SHS142" s="1"/>
      <c r="SHT142" s="1"/>
      <c r="SHU142" s="1"/>
      <c r="SHV142" s="1"/>
      <c r="SHW142" s="1"/>
      <c r="SHX142" s="1"/>
      <c r="SHY142" s="1"/>
      <c r="SHZ142" s="1"/>
      <c r="SIA142" s="1"/>
      <c r="SIB142" s="1"/>
      <c r="SIC142" s="1"/>
      <c r="SID142" s="1"/>
      <c r="SIE142" s="1"/>
      <c r="SIF142" s="1"/>
      <c r="SIG142" s="1"/>
      <c r="SIH142" s="1"/>
      <c r="SII142" s="1"/>
      <c r="SIJ142" s="1"/>
      <c r="SIK142" s="1"/>
      <c r="SIL142" s="1"/>
      <c r="SIM142" s="1"/>
      <c r="SIN142" s="1"/>
      <c r="SIO142" s="1"/>
      <c r="SIP142" s="1"/>
      <c r="SIQ142" s="1"/>
      <c r="SIR142" s="1"/>
      <c r="SIS142" s="1"/>
      <c r="SIT142" s="1"/>
      <c r="SIU142" s="1"/>
      <c r="SIV142" s="1"/>
      <c r="SIW142" s="1"/>
      <c r="SIX142" s="1"/>
      <c r="SIY142" s="1"/>
      <c r="SIZ142" s="1"/>
      <c r="SJA142" s="1"/>
      <c r="SJB142" s="1"/>
      <c r="SJC142" s="1"/>
      <c r="SJD142" s="1"/>
      <c r="SJE142" s="1"/>
      <c r="SJF142" s="1"/>
      <c r="SJG142" s="1"/>
      <c r="SJH142" s="1"/>
      <c r="SJI142" s="1"/>
      <c r="SJJ142" s="1"/>
      <c r="SJK142" s="1"/>
      <c r="SJL142" s="1"/>
      <c r="SJM142" s="1"/>
      <c r="SJN142" s="1"/>
      <c r="SJO142" s="1"/>
      <c r="SJP142" s="1"/>
      <c r="SJQ142" s="1"/>
      <c r="SJR142" s="1"/>
      <c r="SJS142" s="1"/>
      <c r="SJT142" s="1"/>
      <c r="SJU142" s="1"/>
      <c r="SJV142" s="1"/>
      <c r="SJW142" s="1"/>
      <c r="SJX142" s="1"/>
      <c r="SJY142" s="1"/>
      <c r="SJZ142" s="1"/>
      <c r="SKA142" s="1"/>
      <c r="SKB142" s="1"/>
      <c r="SKC142" s="1"/>
      <c r="SKD142" s="1"/>
      <c r="SKE142" s="1"/>
      <c r="SKF142" s="1"/>
      <c r="SKG142" s="1"/>
      <c r="SKH142" s="1"/>
      <c r="SKI142" s="1"/>
      <c r="SKJ142" s="1"/>
      <c r="SKK142" s="1"/>
      <c r="SKL142" s="1"/>
      <c r="SKM142" s="1"/>
      <c r="SKN142" s="1"/>
      <c r="SKO142" s="1"/>
      <c r="SKP142" s="1"/>
      <c r="SKQ142" s="1"/>
      <c r="SKR142" s="1"/>
      <c r="SKS142" s="1"/>
      <c r="SKT142" s="1"/>
      <c r="SKU142" s="1"/>
      <c r="SKV142" s="1"/>
      <c r="SKW142" s="1"/>
      <c r="SKX142" s="1"/>
      <c r="SKY142" s="1"/>
      <c r="SKZ142" s="1"/>
      <c r="SLA142" s="1"/>
      <c r="SLB142" s="1"/>
      <c r="SLC142" s="1"/>
      <c r="SLD142" s="1"/>
      <c r="SLE142" s="1"/>
      <c r="SLF142" s="1"/>
      <c r="SLG142" s="1"/>
      <c r="SLH142" s="1"/>
      <c r="SLI142" s="1"/>
      <c r="SLJ142" s="1"/>
      <c r="SLK142" s="1"/>
      <c r="SLL142" s="1"/>
      <c r="SLM142" s="1"/>
      <c r="SLN142" s="1"/>
      <c r="SLO142" s="1"/>
      <c r="SLP142" s="1"/>
      <c r="SLQ142" s="1"/>
      <c r="SLR142" s="1"/>
      <c r="SLS142" s="1"/>
      <c r="SLT142" s="1"/>
      <c r="SLU142" s="1"/>
      <c r="SLV142" s="1"/>
      <c r="SLW142" s="1"/>
      <c r="SLX142" s="1"/>
      <c r="SLY142" s="1"/>
      <c r="SLZ142" s="1"/>
      <c r="SMA142" s="1"/>
      <c r="SMB142" s="1"/>
      <c r="SMC142" s="1"/>
      <c r="SMD142" s="1"/>
      <c r="SME142" s="1"/>
      <c r="SMF142" s="1"/>
      <c r="SMG142" s="1"/>
      <c r="SMH142" s="1"/>
      <c r="SMI142" s="1"/>
      <c r="SMJ142" s="1"/>
      <c r="SMK142" s="1"/>
      <c r="SML142" s="1"/>
      <c r="SMM142" s="1"/>
      <c r="SMN142" s="1"/>
      <c r="SMO142" s="1"/>
      <c r="SMP142" s="1"/>
      <c r="SMQ142" s="1"/>
      <c r="SMR142" s="1"/>
      <c r="SMS142" s="1"/>
      <c r="SMT142" s="1"/>
      <c r="SMU142" s="1"/>
      <c r="SMV142" s="1"/>
      <c r="SMW142" s="1"/>
      <c r="SMX142" s="1"/>
      <c r="SMY142" s="1"/>
      <c r="SMZ142" s="1"/>
      <c r="SNA142" s="1"/>
      <c r="SNB142" s="1"/>
      <c r="SNC142" s="1"/>
      <c r="SND142" s="1"/>
      <c r="SNE142" s="1"/>
      <c r="SNF142" s="1"/>
      <c r="SNG142" s="1"/>
      <c r="SNH142" s="1"/>
      <c r="SNI142" s="1"/>
      <c r="SNJ142" s="1"/>
      <c r="SNK142" s="1"/>
      <c r="SNL142" s="1"/>
      <c r="SNM142" s="1"/>
      <c r="SNN142" s="1"/>
      <c r="SNO142" s="1"/>
      <c r="SNP142" s="1"/>
      <c r="SNQ142" s="1"/>
      <c r="SNR142" s="1"/>
      <c r="SNS142" s="1"/>
      <c r="SNT142" s="1"/>
      <c r="SNU142" s="1"/>
      <c r="SNV142" s="1"/>
      <c r="SNW142" s="1"/>
      <c r="SNX142" s="1"/>
      <c r="SNY142" s="1"/>
      <c r="SNZ142" s="1"/>
      <c r="SOA142" s="1"/>
      <c r="SOB142" s="1"/>
      <c r="SOC142" s="1"/>
      <c r="SOD142" s="1"/>
      <c r="SOE142" s="1"/>
      <c r="SOF142" s="1"/>
      <c r="SOG142" s="1"/>
      <c r="SOH142" s="1"/>
      <c r="SOI142" s="1"/>
      <c r="SOJ142" s="1"/>
      <c r="SOK142" s="1"/>
      <c r="SOL142" s="1"/>
      <c r="SOM142" s="1"/>
      <c r="SON142" s="1"/>
      <c r="SOO142" s="1"/>
      <c r="SOP142" s="1"/>
      <c r="SOQ142" s="1"/>
      <c r="SOR142" s="1"/>
      <c r="SOS142" s="1"/>
      <c r="SOT142" s="1"/>
      <c r="SOU142" s="1"/>
      <c r="SOV142" s="1"/>
      <c r="SOW142" s="1"/>
      <c r="SOX142" s="1"/>
      <c r="SOY142" s="1"/>
      <c r="SOZ142" s="1"/>
      <c r="SPA142" s="1"/>
      <c r="SPB142" s="1"/>
      <c r="SPC142" s="1"/>
      <c r="SPD142" s="1"/>
      <c r="SPE142" s="1"/>
      <c r="SPF142" s="1"/>
      <c r="SPG142" s="1"/>
      <c r="SPH142" s="1"/>
      <c r="SPI142" s="1"/>
      <c r="SPJ142" s="1"/>
      <c r="SPK142" s="1"/>
      <c r="SPL142" s="1"/>
      <c r="SPM142" s="1"/>
      <c r="SPN142" s="1"/>
      <c r="SPO142" s="1"/>
      <c r="SPP142" s="1"/>
      <c r="SPQ142" s="1"/>
      <c r="SPR142" s="1"/>
      <c r="SPS142" s="1"/>
      <c r="SPT142" s="1"/>
      <c r="SPU142" s="1"/>
      <c r="SPV142" s="1"/>
      <c r="SPW142" s="1"/>
      <c r="SPX142" s="1"/>
      <c r="SPY142" s="1"/>
      <c r="SPZ142" s="1"/>
      <c r="SQA142" s="1"/>
      <c r="SQB142" s="1"/>
      <c r="SQC142" s="1"/>
      <c r="SQD142" s="1"/>
      <c r="SQE142" s="1"/>
      <c r="SQF142" s="1"/>
      <c r="SQG142" s="1"/>
      <c r="SQH142" s="1"/>
      <c r="SQI142" s="1"/>
      <c r="SQJ142" s="1"/>
      <c r="SQK142" s="1"/>
      <c r="SQL142" s="1"/>
      <c r="SQM142" s="1"/>
      <c r="SQN142" s="1"/>
      <c r="SQO142" s="1"/>
      <c r="SQP142" s="1"/>
      <c r="SQQ142" s="1"/>
      <c r="SQR142" s="1"/>
      <c r="SQS142" s="1"/>
      <c r="SQT142" s="1"/>
      <c r="SQU142" s="1"/>
      <c r="SQV142" s="1"/>
      <c r="SQW142" s="1"/>
      <c r="SQX142" s="1"/>
      <c r="SQY142" s="1"/>
      <c r="SQZ142" s="1"/>
      <c r="SRA142" s="1"/>
      <c r="SRB142" s="1"/>
      <c r="SRC142" s="1"/>
      <c r="SRD142" s="1"/>
      <c r="SRE142" s="1"/>
      <c r="SRF142" s="1"/>
      <c r="SRG142" s="1"/>
      <c r="SRH142" s="1"/>
      <c r="SRI142" s="1"/>
      <c r="SRJ142" s="1"/>
      <c r="SRK142" s="1"/>
      <c r="SRL142" s="1"/>
      <c r="SRM142" s="1"/>
      <c r="SRN142" s="1"/>
      <c r="SRO142" s="1"/>
      <c r="SRP142" s="1"/>
      <c r="SRQ142" s="1"/>
      <c r="SRR142" s="1"/>
      <c r="SRS142" s="1"/>
      <c r="SRT142" s="1"/>
      <c r="SRU142" s="1"/>
      <c r="SRV142" s="1"/>
      <c r="SRW142" s="1"/>
      <c r="SRX142" s="1"/>
      <c r="SRY142" s="1"/>
      <c r="SRZ142" s="1"/>
      <c r="SSA142" s="1"/>
      <c r="SSB142" s="1"/>
      <c r="SSC142" s="1"/>
      <c r="SSD142" s="1"/>
      <c r="SSE142" s="1"/>
      <c r="SSF142" s="1"/>
      <c r="SSG142" s="1"/>
      <c r="SSH142" s="1"/>
      <c r="SSI142" s="1"/>
      <c r="SSJ142" s="1"/>
      <c r="SSK142" s="1"/>
      <c r="SSL142" s="1"/>
      <c r="SSM142" s="1"/>
      <c r="SSN142" s="1"/>
      <c r="SSO142" s="1"/>
      <c r="SSP142" s="1"/>
      <c r="SSQ142" s="1"/>
      <c r="SSR142" s="1"/>
      <c r="SSS142" s="1"/>
      <c r="SST142" s="1"/>
      <c r="SSU142" s="1"/>
      <c r="SSV142" s="1"/>
      <c r="SSW142" s="1"/>
      <c r="SSX142" s="1"/>
      <c r="SSY142" s="1"/>
      <c r="SSZ142" s="1"/>
      <c r="STA142" s="1"/>
      <c r="STB142" s="1"/>
      <c r="STC142" s="1"/>
      <c r="STD142" s="1"/>
      <c r="STE142" s="1"/>
      <c r="STF142" s="1"/>
      <c r="STG142" s="1"/>
      <c r="STH142" s="1"/>
      <c r="STI142" s="1"/>
      <c r="STJ142" s="1"/>
      <c r="STK142" s="1"/>
      <c r="STL142" s="1"/>
      <c r="STM142" s="1"/>
      <c r="STN142" s="1"/>
      <c r="STO142" s="1"/>
      <c r="STP142" s="1"/>
      <c r="STQ142" s="1"/>
      <c r="STR142" s="1"/>
      <c r="STS142" s="1"/>
      <c r="STT142" s="1"/>
      <c r="STU142" s="1"/>
      <c r="STV142" s="1"/>
      <c r="STW142" s="1"/>
      <c r="STX142" s="1"/>
      <c r="STY142" s="1"/>
      <c r="STZ142" s="1"/>
      <c r="SUA142" s="1"/>
      <c r="SUB142" s="1"/>
      <c r="SUC142" s="1"/>
      <c r="SUD142" s="1"/>
      <c r="SUE142" s="1"/>
      <c r="SUF142" s="1"/>
      <c r="SUG142" s="1"/>
      <c r="SUH142" s="1"/>
      <c r="SUI142" s="1"/>
      <c r="SUJ142" s="1"/>
      <c r="SUK142" s="1"/>
      <c r="SUL142" s="1"/>
      <c r="SUM142" s="1"/>
      <c r="SUN142" s="1"/>
      <c r="SUO142" s="1"/>
      <c r="SUP142" s="1"/>
      <c r="SUQ142" s="1"/>
      <c r="SUR142" s="1"/>
      <c r="SUS142" s="1"/>
      <c r="SUT142" s="1"/>
      <c r="SUU142" s="1"/>
      <c r="SUV142" s="1"/>
      <c r="SUW142" s="1"/>
      <c r="SUX142" s="1"/>
      <c r="SUY142" s="1"/>
      <c r="SUZ142" s="1"/>
      <c r="SVA142" s="1"/>
      <c r="SVB142" s="1"/>
      <c r="SVC142" s="1"/>
      <c r="SVD142" s="1"/>
      <c r="SVE142" s="1"/>
      <c r="SVF142" s="1"/>
      <c r="SVG142" s="1"/>
      <c r="SVH142" s="1"/>
      <c r="SVI142" s="1"/>
      <c r="SVJ142" s="1"/>
      <c r="SVK142" s="1"/>
      <c r="SVL142" s="1"/>
      <c r="SVM142" s="1"/>
      <c r="SVN142" s="1"/>
      <c r="SVO142" s="1"/>
      <c r="SVP142" s="1"/>
      <c r="SVQ142" s="1"/>
      <c r="SVR142" s="1"/>
      <c r="SVS142" s="1"/>
      <c r="SVT142" s="1"/>
      <c r="SVU142" s="1"/>
      <c r="SVV142" s="1"/>
      <c r="SVW142" s="1"/>
      <c r="SVX142" s="1"/>
      <c r="SVY142" s="1"/>
      <c r="SVZ142" s="1"/>
      <c r="SWA142" s="1"/>
      <c r="SWB142" s="1"/>
      <c r="SWC142" s="1"/>
      <c r="SWD142" s="1"/>
      <c r="SWE142" s="1"/>
      <c r="SWF142" s="1"/>
      <c r="SWG142" s="1"/>
      <c r="SWH142" s="1"/>
      <c r="SWI142" s="1"/>
      <c r="SWJ142" s="1"/>
      <c r="SWK142" s="1"/>
      <c r="SWL142" s="1"/>
      <c r="SWM142" s="1"/>
      <c r="SWN142" s="1"/>
      <c r="SWO142" s="1"/>
      <c r="SWP142" s="1"/>
      <c r="SWQ142" s="1"/>
      <c r="SWR142" s="1"/>
      <c r="SWS142" s="1"/>
      <c r="SWT142" s="1"/>
      <c r="SWU142" s="1"/>
      <c r="SWV142" s="1"/>
      <c r="SWW142" s="1"/>
      <c r="SWX142" s="1"/>
      <c r="SWY142" s="1"/>
      <c r="SWZ142" s="1"/>
      <c r="SXA142" s="1"/>
      <c r="SXB142" s="1"/>
      <c r="SXC142" s="1"/>
      <c r="SXD142" s="1"/>
      <c r="SXE142" s="1"/>
      <c r="SXF142" s="1"/>
      <c r="SXG142" s="1"/>
      <c r="SXH142" s="1"/>
      <c r="SXI142" s="1"/>
      <c r="SXJ142" s="1"/>
      <c r="SXK142" s="1"/>
      <c r="SXL142" s="1"/>
      <c r="SXM142" s="1"/>
      <c r="SXN142" s="1"/>
      <c r="SXO142" s="1"/>
      <c r="SXP142" s="1"/>
      <c r="SXQ142" s="1"/>
      <c r="SXR142" s="1"/>
      <c r="SXS142" s="1"/>
      <c r="SXT142" s="1"/>
      <c r="SXU142" s="1"/>
      <c r="SXV142" s="1"/>
      <c r="SXW142" s="1"/>
      <c r="SXX142" s="1"/>
      <c r="SXY142" s="1"/>
      <c r="SXZ142" s="1"/>
      <c r="SYA142" s="1"/>
      <c r="SYB142" s="1"/>
      <c r="SYC142" s="1"/>
      <c r="SYD142" s="1"/>
      <c r="SYE142" s="1"/>
      <c r="SYF142" s="1"/>
      <c r="SYG142" s="1"/>
      <c r="SYH142" s="1"/>
      <c r="SYI142" s="1"/>
      <c r="SYJ142" s="1"/>
      <c r="SYK142" s="1"/>
      <c r="SYL142" s="1"/>
      <c r="SYM142" s="1"/>
      <c r="SYN142" s="1"/>
      <c r="SYO142" s="1"/>
      <c r="SYP142" s="1"/>
      <c r="SYQ142" s="1"/>
      <c r="SYR142" s="1"/>
      <c r="SYS142" s="1"/>
      <c r="SYT142" s="1"/>
      <c r="SYU142" s="1"/>
      <c r="SYV142" s="1"/>
      <c r="SYW142" s="1"/>
      <c r="SYX142" s="1"/>
      <c r="SYY142" s="1"/>
      <c r="SYZ142" s="1"/>
      <c r="SZA142" s="1"/>
      <c r="SZB142" s="1"/>
      <c r="SZC142" s="1"/>
      <c r="SZD142" s="1"/>
      <c r="SZE142" s="1"/>
      <c r="SZF142" s="1"/>
      <c r="SZG142" s="1"/>
      <c r="SZH142" s="1"/>
      <c r="SZI142" s="1"/>
      <c r="SZJ142" s="1"/>
      <c r="SZK142" s="1"/>
      <c r="SZL142" s="1"/>
      <c r="SZM142" s="1"/>
      <c r="SZN142" s="1"/>
      <c r="SZO142" s="1"/>
      <c r="SZP142" s="1"/>
      <c r="SZQ142" s="1"/>
      <c r="SZR142" s="1"/>
      <c r="SZS142" s="1"/>
      <c r="SZT142" s="1"/>
      <c r="SZU142" s="1"/>
      <c r="SZV142" s="1"/>
      <c r="SZW142" s="1"/>
      <c r="SZX142" s="1"/>
      <c r="SZY142" s="1"/>
      <c r="SZZ142" s="1"/>
      <c r="TAA142" s="1"/>
      <c r="TAB142" s="1"/>
      <c r="TAC142" s="1"/>
      <c r="TAD142" s="1"/>
      <c r="TAE142" s="1"/>
      <c r="TAF142" s="1"/>
      <c r="TAG142" s="1"/>
      <c r="TAH142" s="1"/>
      <c r="TAI142" s="1"/>
      <c r="TAJ142" s="1"/>
      <c r="TAK142" s="1"/>
      <c r="TAL142" s="1"/>
      <c r="TAM142" s="1"/>
      <c r="TAN142" s="1"/>
      <c r="TAO142" s="1"/>
      <c r="TAP142" s="1"/>
      <c r="TAQ142" s="1"/>
      <c r="TAR142" s="1"/>
      <c r="TAS142" s="1"/>
      <c r="TAT142" s="1"/>
      <c r="TAU142" s="1"/>
      <c r="TAV142" s="1"/>
      <c r="TAW142" s="1"/>
      <c r="TAX142" s="1"/>
      <c r="TAY142" s="1"/>
      <c r="TAZ142" s="1"/>
      <c r="TBA142" s="1"/>
      <c r="TBB142" s="1"/>
      <c r="TBC142" s="1"/>
      <c r="TBD142" s="1"/>
      <c r="TBE142" s="1"/>
      <c r="TBF142" s="1"/>
      <c r="TBG142" s="1"/>
      <c r="TBH142" s="1"/>
      <c r="TBI142" s="1"/>
      <c r="TBJ142" s="1"/>
      <c r="TBK142" s="1"/>
      <c r="TBL142" s="1"/>
      <c r="TBM142" s="1"/>
      <c r="TBN142" s="1"/>
      <c r="TBO142" s="1"/>
      <c r="TBP142" s="1"/>
      <c r="TBQ142" s="1"/>
      <c r="TBR142" s="1"/>
      <c r="TBS142" s="1"/>
      <c r="TBT142" s="1"/>
      <c r="TBU142" s="1"/>
      <c r="TBV142" s="1"/>
      <c r="TBW142" s="1"/>
      <c r="TBX142" s="1"/>
      <c r="TBY142" s="1"/>
      <c r="TBZ142" s="1"/>
      <c r="TCA142" s="1"/>
      <c r="TCB142" s="1"/>
      <c r="TCC142" s="1"/>
      <c r="TCD142" s="1"/>
      <c r="TCE142" s="1"/>
      <c r="TCF142" s="1"/>
      <c r="TCG142" s="1"/>
      <c r="TCH142" s="1"/>
      <c r="TCI142" s="1"/>
      <c r="TCJ142" s="1"/>
      <c r="TCK142" s="1"/>
      <c r="TCL142" s="1"/>
      <c r="TCM142" s="1"/>
      <c r="TCN142" s="1"/>
      <c r="TCO142" s="1"/>
      <c r="TCP142" s="1"/>
      <c r="TCQ142" s="1"/>
      <c r="TCR142" s="1"/>
      <c r="TCS142" s="1"/>
      <c r="TCT142" s="1"/>
      <c r="TCU142" s="1"/>
      <c r="TCV142" s="1"/>
      <c r="TCW142" s="1"/>
      <c r="TCX142" s="1"/>
      <c r="TCY142" s="1"/>
      <c r="TCZ142" s="1"/>
      <c r="TDA142" s="1"/>
      <c r="TDB142" s="1"/>
      <c r="TDC142" s="1"/>
      <c r="TDD142" s="1"/>
      <c r="TDE142" s="1"/>
      <c r="TDF142" s="1"/>
      <c r="TDG142" s="1"/>
      <c r="TDH142" s="1"/>
      <c r="TDI142" s="1"/>
      <c r="TDJ142" s="1"/>
      <c r="TDK142" s="1"/>
      <c r="TDL142" s="1"/>
      <c r="TDM142" s="1"/>
      <c r="TDN142" s="1"/>
      <c r="TDO142" s="1"/>
      <c r="TDP142" s="1"/>
      <c r="TDQ142" s="1"/>
      <c r="TDR142" s="1"/>
      <c r="TDS142" s="1"/>
      <c r="TDT142" s="1"/>
      <c r="TDU142" s="1"/>
      <c r="TDV142" s="1"/>
      <c r="TDW142" s="1"/>
      <c r="TDX142" s="1"/>
      <c r="TDY142" s="1"/>
      <c r="TDZ142" s="1"/>
      <c r="TEA142" s="1"/>
      <c r="TEB142" s="1"/>
      <c r="TEC142" s="1"/>
      <c r="TED142" s="1"/>
      <c r="TEE142" s="1"/>
      <c r="TEF142" s="1"/>
      <c r="TEG142" s="1"/>
      <c r="TEH142" s="1"/>
      <c r="TEI142" s="1"/>
      <c r="TEJ142" s="1"/>
      <c r="TEK142" s="1"/>
      <c r="TEL142" s="1"/>
      <c r="TEM142" s="1"/>
      <c r="TEN142" s="1"/>
      <c r="TEO142" s="1"/>
      <c r="TEP142" s="1"/>
      <c r="TEQ142" s="1"/>
      <c r="TER142" s="1"/>
      <c r="TES142" s="1"/>
      <c r="TET142" s="1"/>
      <c r="TEU142" s="1"/>
      <c r="TEV142" s="1"/>
      <c r="TEW142" s="1"/>
      <c r="TEX142" s="1"/>
      <c r="TEY142" s="1"/>
      <c r="TEZ142" s="1"/>
      <c r="TFA142" s="1"/>
      <c r="TFB142" s="1"/>
      <c r="TFC142" s="1"/>
      <c r="TFD142" s="1"/>
      <c r="TFE142" s="1"/>
      <c r="TFF142" s="1"/>
      <c r="TFG142" s="1"/>
      <c r="TFH142" s="1"/>
      <c r="TFI142" s="1"/>
      <c r="TFJ142" s="1"/>
      <c r="TFK142" s="1"/>
      <c r="TFL142" s="1"/>
      <c r="TFM142" s="1"/>
      <c r="TFN142" s="1"/>
      <c r="TFO142" s="1"/>
      <c r="TFP142" s="1"/>
      <c r="TFQ142" s="1"/>
      <c r="TFR142" s="1"/>
      <c r="TFS142" s="1"/>
      <c r="TFT142" s="1"/>
      <c r="TFU142" s="1"/>
      <c r="TFV142" s="1"/>
      <c r="TFW142" s="1"/>
      <c r="TFX142" s="1"/>
      <c r="TFY142" s="1"/>
      <c r="TFZ142" s="1"/>
      <c r="TGA142" s="1"/>
      <c r="TGB142" s="1"/>
      <c r="TGC142" s="1"/>
      <c r="TGD142" s="1"/>
      <c r="TGE142" s="1"/>
      <c r="TGF142" s="1"/>
      <c r="TGG142" s="1"/>
      <c r="TGH142" s="1"/>
      <c r="TGI142" s="1"/>
      <c r="TGJ142" s="1"/>
      <c r="TGK142" s="1"/>
      <c r="TGL142" s="1"/>
      <c r="TGM142" s="1"/>
      <c r="TGN142" s="1"/>
      <c r="TGO142" s="1"/>
      <c r="TGP142" s="1"/>
      <c r="TGQ142" s="1"/>
      <c r="TGR142" s="1"/>
      <c r="TGS142" s="1"/>
      <c r="TGT142" s="1"/>
      <c r="TGU142" s="1"/>
      <c r="TGV142" s="1"/>
      <c r="TGW142" s="1"/>
      <c r="TGX142" s="1"/>
      <c r="TGY142" s="1"/>
      <c r="TGZ142" s="1"/>
      <c r="THA142" s="1"/>
      <c r="THB142" s="1"/>
      <c r="THC142" s="1"/>
      <c r="THD142" s="1"/>
      <c r="THE142" s="1"/>
      <c r="THF142" s="1"/>
      <c r="THG142" s="1"/>
      <c r="THH142" s="1"/>
      <c r="THI142" s="1"/>
      <c r="THJ142" s="1"/>
      <c r="THK142" s="1"/>
      <c r="THL142" s="1"/>
      <c r="THM142" s="1"/>
      <c r="THN142" s="1"/>
      <c r="THO142" s="1"/>
      <c r="THP142" s="1"/>
      <c r="THQ142" s="1"/>
      <c r="THR142" s="1"/>
      <c r="THS142" s="1"/>
      <c r="THT142" s="1"/>
      <c r="THU142" s="1"/>
      <c r="THV142" s="1"/>
      <c r="THW142" s="1"/>
      <c r="THX142" s="1"/>
      <c r="THY142" s="1"/>
      <c r="THZ142" s="1"/>
      <c r="TIA142" s="1"/>
      <c r="TIB142" s="1"/>
      <c r="TIC142" s="1"/>
      <c r="TID142" s="1"/>
      <c r="TIE142" s="1"/>
      <c r="TIF142" s="1"/>
      <c r="TIG142" s="1"/>
      <c r="TIH142" s="1"/>
      <c r="TII142" s="1"/>
      <c r="TIJ142" s="1"/>
      <c r="TIK142" s="1"/>
      <c r="TIL142" s="1"/>
      <c r="TIM142" s="1"/>
      <c r="TIN142" s="1"/>
      <c r="TIO142" s="1"/>
      <c r="TIP142" s="1"/>
      <c r="TIQ142" s="1"/>
      <c r="TIR142" s="1"/>
      <c r="TIS142" s="1"/>
      <c r="TIT142" s="1"/>
      <c r="TIU142" s="1"/>
      <c r="TIV142" s="1"/>
      <c r="TIW142" s="1"/>
      <c r="TIX142" s="1"/>
      <c r="TIY142" s="1"/>
      <c r="TIZ142" s="1"/>
      <c r="TJA142" s="1"/>
      <c r="TJB142" s="1"/>
      <c r="TJC142" s="1"/>
      <c r="TJD142" s="1"/>
      <c r="TJE142" s="1"/>
      <c r="TJF142" s="1"/>
      <c r="TJG142" s="1"/>
      <c r="TJH142" s="1"/>
      <c r="TJI142" s="1"/>
      <c r="TJJ142" s="1"/>
      <c r="TJK142" s="1"/>
      <c r="TJL142" s="1"/>
      <c r="TJM142" s="1"/>
      <c r="TJN142" s="1"/>
      <c r="TJO142" s="1"/>
      <c r="TJP142" s="1"/>
      <c r="TJQ142" s="1"/>
      <c r="TJR142" s="1"/>
      <c r="TJS142" s="1"/>
      <c r="TJT142" s="1"/>
      <c r="TJU142" s="1"/>
      <c r="TJV142" s="1"/>
      <c r="TJW142" s="1"/>
      <c r="TJX142" s="1"/>
      <c r="TJY142" s="1"/>
      <c r="TJZ142" s="1"/>
      <c r="TKA142" s="1"/>
      <c r="TKB142" s="1"/>
      <c r="TKC142" s="1"/>
      <c r="TKD142" s="1"/>
      <c r="TKE142" s="1"/>
      <c r="TKF142" s="1"/>
      <c r="TKG142" s="1"/>
      <c r="TKH142" s="1"/>
      <c r="TKI142" s="1"/>
      <c r="TKJ142" s="1"/>
      <c r="TKK142" s="1"/>
      <c r="TKL142" s="1"/>
      <c r="TKM142" s="1"/>
      <c r="TKN142" s="1"/>
      <c r="TKO142" s="1"/>
      <c r="TKP142" s="1"/>
      <c r="TKQ142" s="1"/>
      <c r="TKR142" s="1"/>
      <c r="TKS142" s="1"/>
      <c r="TKT142" s="1"/>
      <c r="TKU142" s="1"/>
      <c r="TKV142" s="1"/>
      <c r="TKW142" s="1"/>
      <c r="TKX142" s="1"/>
      <c r="TKY142" s="1"/>
      <c r="TKZ142" s="1"/>
      <c r="TLA142" s="1"/>
      <c r="TLB142" s="1"/>
      <c r="TLC142" s="1"/>
      <c r="TLD142" s="1"/>
      <c r="TLE142" s="1"/>
      <c r="TLF142" s="1"/>
      <c r="TLG142" s="1"/>
      <c r="TLH142" s="1"/>
      <c r="TLI142" s="1"/>
      <c r="TLJ142" s="1"/>
      <c r="TLK142" s="1"/>
      <c r="TLL142" s="1"/>
      <c r="TLM142" s="1"/>
      <c r="TLN142" s="1"/>
      <c r="TLO142" s="1"/>
      <c r="TLP142" s="1"/>
      <c r="TLQ142" s="1"/>
      <c r="TLR142" s="1"/>
      <c r="TLS142" s="1"/>
      <c r="TLT142" s="1"/>
      <c r="TLU142" s="1"/>
      <c r="TLV142" s="1"/>
      <c r="TLW142" s="1"/>
      <c r="TLX142" s="1"/>
      <c r="TLY142" s="1"/>
      <c r="TLZ142" s="1"/>
      <c r="TMA142" s="1"/>
      <c r="TMB142" s="1"/>
      <c r="TMC142" s="1"/>
      <c r="TMD142" s="1"/>
      <c r="TME142" s="1"/>
      <c r="TMF142" s="1"/>
      <c r="TMG142" s="1"/>
      <c r="TMH142" s="1"/>
      <c r="TMI142" s="1"/>
      <c r="TMJ142" s="1"/>
      <c r="TMK142" s="1"/>
      <c r="TML142" s="1"/>
      <c r="TMM142" s="1"/>
      <c r="TMN142" s="1"/>
      <c r="TMO142" s="1"/>
      <c r="TMP142" s="1"/>
      <c r="TMQ142" s="1"/>
      <c r="TMR142" s="1"/>
      <c r="TMS142" s="1"/>
      <c r="TMT142" s="1"/>
      <c r="TMU142" s="1"/>
      <c r="TMV142" s="1"/>
      <c r="TMW142" s="1"/>
      <c r="TMX142" s="1"/>
      <c r="TMY142" s="1"/>
      <c r="TMZ142" s="1"/>
      <c r="TNA142" s="1"/>
      <c r="TNB142" s="1"/>
      <c r="TNC142" s="1"/>
      <c r="TND142" s="1"/>
      <c r="TNE142" s="1"/>
      <c r="TNF142" s="1"/>
      <c r="TNG142" s="1"/>
      <c r="TNH142" s="1"/>
      <c r="TNI142" s="1"/>
      <c r="TNJ142" s="1"/>
      <c r="TNK142" s="1"/>
      <c r="TNL142" s="1"/>
      <c r="TNM142" s="1"/>
      <c r="TNN142" s="1"/>
      <c r="TNO142" s="1"/>
      <c r="TNP142" s="1"/>
      <c r="TNQ142" s="1"/>
      <c r="TNR142" s="1"/>
      <c r="TNS142" s="1"/>
      <c r="TNT142" s="1"/>
      <c r="TNU142" s="1"/>
      <c r="TNV142" s="1"/>
      <c r="TNW142" s="1"/>
      <c r="TNX142" s="1"/>
      <c r="TNY142" s="1"/>
      <c r="TNZ142" s="1"/>
      <c r="TOA142" s="1"/>
      <c r="TOB142" s="1"/>
      <c r="TOC142" s="1"/>
      <c r="TOD142" s="1"/>
      <c r="TOE142" s="1"/>
      <c r="TOF142" s="1"/>
      <c r="TOG142" s="1"/>
      <c r="TOH142" s="1"/>
      <c r="TOI142" s="1"/>
      <c r="TOJ142" s="1"/>
      <c r="TOK142" s="1"/>
      <c r="TOL142" s="1"/>
      <c r="TOM142" s="1"/>
      <c r="TON142" s="1"/>
      <c r="TOO142" s="1"/>
      <c r="TOP142" s="1"/>
      <c r="TOQ142" s="1"/>
      <c r="TOR142" s="1"/>
      <c r="TOS142" s="1"/>
      <c r="TOT142" s="1"/>
      <c r="TOU142" s="1"/>
      <c r="TOV142" s="1"/>
      <c r="TOW142" s="1"/>
      <c r="TOX142" s="1"/>
      <c r="TOY142" s="1"/>
      <c r="TOZ142" s="1"/>
      <c r="TPA142" s="1"/>
      <c r="TPB142" s="1"/>
      <c r="TPC142" s="1"/>
      <c r="TPD142" s="1"/>
      <c r="TPE142" s="1"/>
      <c r="TPF142" s="1"/>
      <c r="TPG142" s="1"/>
      <c r="TPH142" s="1"/>
      <c r="TPI142" s="1"/>
      <c r="TPJ142" s="1"/>
      <c r="TPK142" s="1"/>
      <c r="TPL142" s="1"/>
      <c r="TPM142" s="1"/>
      <c r="TPN142" s="1"/>
      <c r="TPO142" s="1"/>
      <c r="TPP142" s="1"/>
      <c r="TPQ142" s="1"/>
      <c r="TPR142" s="1"/>
      <c r="TPS142" s="1"/>
      <c r="TPT142" s="1"/>
      <c r="TPU142" s="1"/>
      <c r="TPV142" s="1"/>
      <c r="TPW142" s="1"/>
      <c r="TPX142" s="1"/>
      <c r="TPY142" s="1"/>
      <c r="TPZ142" s="1"/>
      <c r="TQA142" s="1"/>
      <c r="TQB142" s="1"/>
      <c r="TQC142" s="1"/>
      <c r="TQD142" s="1"/>
      <c r="TQE142" s="1"/>
      <c r="TQF142" s="1"/>
      <c r="TQG142" s="1"/>
      <c r="TQH142" s="1"/>
      <c r="TQI142" s="1"/>
      <c r="TQJ142" s="1"/>
      <c r="TQK142" s="1"/>
      <c r="TQL142" s="1"/>
      <c r="TQM142" s="1"/>
      <c r="TQN142" s="1"/>
      <c r="TQO142" s="1"/>
      <c r="TQP142" s="1"/>
      <c r="TQQ142" s="1"/>
      <c r="TQR142" s="1"/>
      <c r="TQS142" s="1"/>
      <c r="TQT142" s="1"/>
      <c r="TQU142" s="1"/>
      <c r="TQV142" s="1"/>
      <c r="TQW142" s="1"/>
      <c r="TQX142" s="1"/>
      <c r="TQY142" s="1"/>
      <c r="TQZ142" s="1"/>
      <c r="TRA142" s="1"/>
      <c r="TRB142" s="1"/>
      <c r="TRC142" s="1"/>
      <c r="TRD142" s="1"/>
      <c r="TRE142" s="1"/>
      <c r="TRF142" s="1"/>
      <c r="TRG142" s="1"/>
      <c r="TRH142" s="1"/>
      <c r="TRI142" s="1"/>
      <c r="TRJ142" s="1"/>
      <c r="TRK142" s="1"/>
      <c r="TRL142" s="1"/>
      <c r="TRM142" s="1"/>
      <c r="TRN142" s="1"/>
      <c r="TRO142" s="1"/>
      <c r="TRP142" s="1"/>
      <c r="TRQ142" s="1"/>
      <c r="TRR142" s="1"/>
      <c r="TRS142" s="1"/>
      <c r="TRT142" s="1"/>
      <c r="TRU142" s="1"/>
      <c r="TRV142" s="1"/>
      <c r="TRW142" s="1"/>
      <c r="TRX142" s="1"/>
      <c r="TRY142" s="1"/>
      <c r="TRZ142" s="1"/>
      <c r="TSA142" s="1"/>
      <c r="TSB142" s="1"/>
      <c r="TSC142" s="1"/>
      <c r="TSD142" s="1"/>
      <c r="TSE142" s="1"/>
      <c r="TSF142" s="1"/>
      <c r="TSG142" s="1"/>
      <c r="TSH142" s="1"/>
      <c r="TSI142" s="1"/>
      <c r="TSJ142" s="1"/>
      <c r="TSK142" s="1"/>
      <c r="TSL142" s="1"/>
      <c r="TSM142" s="1"/>
      <c r="TSN142" s="1"/>
      <c r="TSO142" s="1"/>
      <c r="TSP142" s="1"/>
      <c r="TSQ142" s="1"/>
      <c r="TSR142" s="1"/>
      <c r="TSS142" s="1"/>
      <c r="TST142" s="1"/>
      <c r="TSU142" s="1"/>
      <c r="TSV142" s="1"/>
      <c r="TSW142" s="1"/>
      <c r="TSX142" s="1"/>
      <c r="TSY142" s="1"/>
      <c r="TSZ142" s="1"/>
      <c r="TTA142" s="1"/>
      <c r="TTB142" s="1"/>
      <c r="TTC142" s="1"/>
      <c r="TTD142" s="1"/>
      <c r="TTE142" s="1"/>
      <c r="TTF142" s="1"/>
      <c r="TTG142" s="1"/>
      <c r="TTH142" s="1"/>
      <c r="TTI142" s="1"/>
      <c r="TTJ142" s="1"/>
      <c r="TTK142" s="1"/>
      <c r="TTL142" s="1"/>
      <c r="TTM142" s="1"/>
      <c r="TTN142" s="1"/>
      <c r="TTO142" s="1"/>
      <c r="TTP142" s="1"/>
      <c r="TTQ142" s="1"/>
      <c r="TTR142" s="1"/>
      <c r="TTS142" s="1"/>
      <c r="TTT142" s="1"/>
      <c r="TTU142" s="1"/>
      <c r="TTV142" s="1"/>
      <c r="TTW142" s="1"/>
      <c r="TTX142" s="1"/>
      <c r="TTY142" s="1"/>
      <c r="TTZ142" s="1"/>
      <c r="TUA142" s="1"/>
      <c r="TUB142" s="1"/>
      <c r="TUC142" s="1"/>
      <c r="TUD142" s="1"/>
      <c r="TUE142" s="1"/>
      <c r="TUF142" s="1"/>
      <c r="TUG142" s="1"/>
      <c r="TUH142" s="1"/>
      <c r="TUI142" s="1"/>
      <c r="TUJ142" s="1"/>
      <c r="TUK142" s="1"/>
      <c r="TUL142" s="1"/>
      <c r="TUM142" s="1"/>
      <c r="TUN142" s="1"/>
      <c r="TUO142" s="1"/>
      <c r="TUP142" s="1"/>
      <c r="TUQ142" s="1"/>
      <c r="TUR142" s="1"/>
      <c r="TUS142" s="1"/>
      <c r="TUT142" s="1"/>
      <c r="TUU142" s="1"/>
      <c r="TUV142" s="1"/>
      <c r="TUW142" s="1"/>
      <c r="TUX142" s="1"/>
      <c r="TUY142" s="1"/>
      <c r="TUZ142" s="1"/>
      <c r="TVA142" s="1"/>
      <c r="TVB142" s="1"/>
      <c r="TVC142" s="1"/>
      <c r="TVD142" s="1"/>
      <c r="TVE142" s="1"/>
      <c r="TVF142" s="1"/>
      <c r="TVG142" s="1"/>
      <c r="TVH142" s="1"/>
      <c r="TVI142" s="1"/>
      <c r="TVJ142" s="1"/>
      <c r="TVK142" s="1"/>
      <c r="TVL142" s="1"/>
      <c r="TVM142" s="1"/>
      <c r="TVN142" s="1"/>
      <c r="TVO142" s="1"/>
      <c r="TVP142" s="1"/>
      <c r="TVQ142" s="1"/>
      <c r="TVR142" s="1"/>
      <c r="TVS142" s="1"/>
      <c r="TVT142" s="1"/>
      <c r="TVU142" s="1"/>
      <c r="TVV142" s="1"/>
      <c r="TVW142" s="1"/>
      <c r="TVX142" s="1"/>
      <c r="TVY142" s="1"/>
      <c r="TVZ142" s="1"/>
      <c r="TWA142" s="1"/>
      <c r="TWB142" s="1"/>
      <c r="TWC142" s="1"/>
      <c r="TWD142" s="1"/>
      <c r="TWE142" s="1"/>
      <c r="TWF142" s="1"/>
      <c r="TWG142" s="1"/>
      <c r="TWH142" s="1"/>
      <c r="TWI142" s="1"/>
      <c r="TWJ142" s="1"/>
      <c r="TWK142" s="1"/>
      <c r="TWL142" s="1"/>
      <c r="TWM142" s="1"/>
      <c r="TWN142" s="1"/>
      <c r="TWO142" s="1"/>
      <c r="TWP142" s="1"/>
      <c r="TWQ142" s="1"/>
      <c r="TWR142" s="1"/>
      <c r="TWS142" s="1"/>
      <c r="TWT142" s="1"/>
      <c r="TWU142" s="1"/>
      <c r="TWV142" s="1"/>
      <c r="TWW142" s="1"/>
      <c r="TWX142" s="1"/>
      <c r="TWY142" s="1"/>
      <c r="TWZ142" s="1"/>
      <c r="TXA142" s="1"/>
      <c r="TXB142" s="1"/>
      <c r="TXC142" s="1"/>
      <c r="TXD142" s="1"/>
      <c r="TXE142" s="1"/>
      <c r="TXF142" s="1"/>
      <c r="TXG142" s="1"/>
      <c r="TXH142" s="1"/>
      <c r="TXI142" s="1"/>
      <c r="TXJ142" s="1"/>
      <c r="TXK142" s="1"/>
      <c r="TXL142" s="1"/>
      <c r="TXM142" s="1"/>
      <c r="TXN142" s="1"/>
      <c r="TXO142" s="1"/>
      <c r="TXP142" s="1"/>
      <c r="TXQ142" s="1"/>
      <c r="TXR142" s="1"/>
      <c r="TXS142" s="1"/>
      <c r="TXT142" s="1"/>
      <c r="TXU142" s="1"/>
      <c r="TXV142" s="1"/>
      <c r="TXW142" s="1"/>
      <c r="TXX142" s="1"/>
      <c r="TXY142" s="1"/>
      <c r="TXZ142" s="1"/>
      <c r="TYA142" s="1"/>
      <c r="TYB142" s="1"/>
      <c r="TYC142" s="1"/>
      <c r="TYD142" s="1"/>
      <c r="TYE142" s="1"/>
      <c r="TYF142" s="1"/>
      <c r="TYG142" s="1"/>
      <c r="TYH142" s="1"/>
      <c r="TYI142" s="1"/>
      <c r="TYJ142" s="1"/>
      <c r="TYK142" s="1"/>
      <c r="TYL142" s="1"/>
      <c r="TYM142" s="1"/>
      <c r="TYN142" s="1"/>
      <c r="TYO142" s="1"/>
      <c r="TYP142" s="1"/>
      <c r="TYQ142" s="1"/>
      <c r="TYR142" s="1"/>
      <c r="TYS142" s="1"/>
      <c r="TYT142" s="1"/>
      <c r="TYU142" s="1"/>
      <c r="TYV142" s="1"/>
      <c r="TYW142" s="1"/>
      <c r="TYX142" s="1"/>
      <c r="TYY142" s="1"/>
      <c r="TYZ142" s="1"/>
      <c r="TZA142" s="1"/>
      <c r="TZB142" s="1"/>
      <c r="TZC142" s="1"/>
      <c r="TZD142" s="1"/>
      <c r="TZE142" s="1"/>
      <c r="TZF142" s="1"/>
      <c r="TZG142" s="1"/>
      <c r="TZH142" s="1"/>
      <c r="TZI142" s="1"/>
      <c r="TZJ142" s="1"/>
      <c r="TZK142" s="1"/>
      <c r="TZL142" s="1"/>
      <c r="TZM142" s="1"/>
      <c r="TZN142" s="1"/>
      <c r="TZO142" s="1"/>
      <c r="TZP142" s="1"/>
      <c r="TZQ142" s="1"/>
      <c r="TZR142" s="1"/>
      <c r="TZS142" s="1"/>
      <c r="TZT142" s="1"/>
      <c r="TZU142" s="1"/>
      <c r="TZV142" s="1"/>
      <c r="TZW142" s="1"/>
      <c r="TZX142" s="1"/>
      <c r="TZY142" s="1"/>
      <c r="TZZ142" s="1"/>
      <c r="UAA142" s="1"/>
      <c r="UAB142" s="1"/>
      <c r="UAC142" s="1"/>
      <c r="UAD142" s="1"/>
      <c r="UAE142" s="1"/>
      <c r="UAF142" s="1"/>
      <c r="UAG142" s="1"/>
      <c r="UAH142" s="1"/>
      <c r="UAI142" s="1"/>
      <c r="UAJ142" s="1"/>
      <c r="UAK142" s="1"/>
      <c r="UAL142" s="1"/>
      <c r="UAM142" s="1"/>
      <c r="UAN142" s="1"/>
      <c r="UAO142" s="1"/>
      <c r="UAP142" s="1"/>
      <c r="UAQ142" s="1"/>
      <c r="UAR142" s="1"/>
      <c r="UAS142" s="1"/>
      <c r="UAT142" s="1"/>
      <c r="UAU142" s="1"/>
      <c r="UAV142" s="1"/>
      <c r="UAW142" s="1"/>
      <c r="UAX142" s="1"/>
      <c r="UAY142" s="1"/>
      <c r="UAZ142" s="1"/>
      <c r="UBA142" s="1"/>
      <c r="UBB142" s="1"/>
      <c r="UBC142" s="1"/>
      <c r="UBD142" s="1"/>
      <c r="UBE142" s="1"/>
      <c r="UBF142" s="1"/>
      <c r="UBG142" s="1"/>
      <c r="UBH142" s="1"/>
      <c r="UBI142" s="1"/>
      <c r="UBJ142" s="1"/>
      <c r="UBK142" s="1"/>
      <c r="UBL142" s="1"/>
      <c r="UBM142" s="1"/>
      <c r="UBN142" s="1"/>
      <c r="UBO142" s="1"/>
      <c r="UBP142" s="1"/>
      <c r="UBQ142" s="1"/>
      <c r="UBR142" s="1"/>
      <c r="UBS142" s="1"/>
      <c r="UBT142" s="1"/>
      <c r="UBU142" s="1"/>
      <c r="UBV142" s="1"/>
      <c r="UBW142" s="1"/>
      <c r="UBX142" s="1"/>
      <c r="UBY142" s="1"/>
      <c r="UBZ142" s="1"/>
      <c r="UCA142" s="1"/>
      <c r="UCB142" s="1"/>
      <c r="UCC142" s="1"/>
      <c r="UCD142" s="1"/>
      <c r="UCE142" s="1"/>
      <c r="UCF142" s="1"/>
      <c r="UCG142" s="1"/>
      <c r="UCH142" s="1"/>
      <c r="UCI142" s="1"/>
      <c r="UCJ142" s="1"/>
      <c r="UCK142" s="1"/>
      <c r="UCL142" s="1"/>
      <c r="UCM142" s="1"/>
      <c r="UCN142" s="1"/>
      <c r="UCO142" s="1"/>
      <c r="UCP142" s="1"/>
      <c r="UCQ142" s="1"/>
      <c r="UCR142" s="1"/>
      <c r="UCS142" s="1"/>
      <c r="UCT142" s="1"/>
      <c r="UCU142" s="1"/>
      <c r="UCV142" s="1"/>
      <c r="UCW142" s="1"/>
      <c r="UCX142" s="1"/>
      <c r="UCY142" s="1"/>
      <c r="UCZ142" s="1"/>
      <c r="UDA142" s="1"/>
      <c r="UDB142" s="1"/>
      <c r="UDC142" s="1"/>
      <c r="UDD142" s="1"/>
      <c r="UDE142" s="1"/>
      <c r="UDF142" s="1"/>
      <c r="UDG142" s="1"/>
      <c r="UDH142" s="1"/>
      <c r="UDI142" s="1"/>
      <c r="UDJ142" s="1"/>
      <c r="UDK142" s="1"/>
      <c r="UDL142" s="1"/>
      <c r="UDM142" s="1"/>
      <c r="UDN142" s="1"/>
      <c r="UDO142" s="1"/>
      <c r="UDP142" s="1"/>
      <c r="UDQ142" s="1"/>
      <c r="UDR142" s="1"/>
      <c r="UDS142" s="1"/>
      <c r="UDT142" s="1"/>
      <c r="UDU142" s="1"/>
      <c r="UDV142" s="1"/>
      <c r="UDW142" s="1"/>
      <c r="UDX142" s="1"/>
      <c r="UDY142" s="1"/>
      <c r="UDZ142" s="1"/>
      <c r="UEA142" s="1"/>
      <c r="UEB142" s="1"/>
      <c r="UEC142" s="1"/>
      <c r="UED142" s="1"/>
      <c r="UEE142" s="1"/>
      <c r="UEF142" s="1"/>
      <c r="UEG142" s="1"/>
      <c r="UEH142" s="1"/>
      <c r="UEI142" s="1"/>
      <c r="UEJ142" s="1"/>
      <c r="UEK142" s="1"/>
      <c r="UEL142" s="1"/>
      <c r="UEM142" s="1"/>
      <c r="UEN142" s="1"/>
      <c r="UEO142" s="1"/>
      <c r="UEP142" s="1"/>
      <c r="UEQ142" s="1"/>
      <c r="UER142" s="1"/>
      <c r="UES142" s="1"/>
      <c r="UET142" s="1"/>
      <c r="UEU142" s="1"/>
      <c r="UEV142" s="1"/>
      <c r="UEW142" s="1"/>
      <c r="UEX142" s="1"/>
      <c r="UEY142" s="1"/>
      <c r="UEZ142" s="1"/>
      <c r="UFA142" s="1"/>
      <c r="UFB142" s="1"/>
      <c r="UFC142" s="1"/>
      <c r="UFD142" s="1"/>
      <c r="UFE142" s="1"/>
      <c r="UFF142" s="1"/>
      <c r="UFG142" s="1"/>
      <c r="UFH142" s="1"/>
      <c r="UFI142" s="1"/>
      <c r="UFJ142" s="1"/>
      <c r="UFK142" s="1"/>
      <c r="UFL142" s="1"/>
      <c r="UFM142" s="1"/>
      <c r="UFN142" s="1"/>
      <c r="UFO142" s="1"/>
      <c r="UFP142" s="1"/>
      <c r="UFQ142" s="1"/>
      <c r="UFR142" s="1"/>
      <c r="UFS142" s="1"/>
      <c r="UFT142" s="1"/>
      <c r="UFU142" s="1"/>
      <c r="UFV142" s="1"/>
      <c r="UFW142" s="1"/>
      <c r="UFX142" s="1"/>
      <c r="UFY142" s="1"/>
      <c r="UFZ142" s="1"/>
      <c r="UGA142" s="1"/>
      <c r="UGB142" s="1"/>
      <c r="UGC142" s="1"/>
      <c r="UGD142" s="1"/>
      <c r="UGE142" s="1"/>
      <c r="UGF142" s="1"/>
      <c r="UGG142" s="1"/>
      <c r="UGH142" s="1"/>
      <c r="UGI142" s="1"/>
      <c r="UGJ142" s="1"/>
      <c r="UGK142" s="1"/>
      <c r="UGL142" s="1"/>
      <c r="UGM142" s="1"/>
      <c r="UGN142" s="1"/>
      <c r="UGO142" s="1"/>
      <c r="UGP142" s="1"/>
      <c r="UGQ142" s="1"/>
      <c r="UGR142" s="1"/>
      <c r="UGS142" s="1"/>
      <c r="UGT142" s="1"/>
      <c r="UGU142" s="1"/>
      <c r="UGV142" s="1"/>
      <c r="UGW142" s="1"/>
      <c r="UGX142" s="1"/>
      <c r="UGY142" s="1"/>
      <c r="UGZ142" s="1"/>
      <c r="UHA142" s="1"/>
      <c r="UHB142" s="1"/>
      <c r="UHC142" s="1"/>
      <c r="UHD142" s="1"/>
      <c r="UHE142" s="1"/>
      <c r="UHF142" s="1"/>
      <c r="UHG142" s="1"/>
      <c r="UHH142" s="1"/>
      <c r="UHI142" s="1"/>
      <c r="UHJ142" s="1"/>
      <c r="UHK142" s="1"/>
      <c r="UHL142" s="1"/>
      <c r="UHM142" s="1"/>
      <c r="UHN142" s="1"/>
      <c r="UHO142" s="1"/>
      <c r="UHP142" s="1"/>
      <c r="UHQ142" s="1"/>
      <c r="UHR142" s="1"/>
      <c r="UHS142" s="1"/>
      <c r="UHT142" s="1"/>
      <c r="UHU142" s="1"/>
      <c r="UHV142" s="1"/>
      <c r="UHW142" s="1"/>
      <c r="UHX142" s="1"/>
      <c r="UHY142" s="1"/>
      <c r="UHZ142" s="1"/>
      <c r="UIA142" s="1"/>
      <c r="UIB142" s="1"/>
      <c r="UIC142" s="1"/>
      <c r="UID142" s="1"/>
      <c r="UIE142" s="1"/>
      <c r="UIF142" s="1"/>
      <c r="UIG142" s="1"/>
      <c r="UIH142" s="1"/>
      <c r="UII142" s="1"/>
      <c r="UIJ142" s="1"/>
      <c r="UIK142" s="1"/>
      <c r="UIL142" s="1"/>
      <c r="UIM142" s="1"/>
      <c r="UIN142" s="1"/>
      <c r="UIO142" s="1"/>
      <c r="UIP142" s="1"/>
      <c r="UIQ142" s="1"/>
      <c r="UIR142" s="1"/>
      <c r="UIS142" s="1"/>
      <c r="UIT142" s="1"/>
      <c r="UIU142" s="1"/>
      <c r="UIV142" s="1"/>
      <c r="UIW142" s="1"/>
      <c r="UIX142" s="1"/>
      <c r="UIY142" s="1"/>
      <c r="UIZ142" s="1"/>
      <c r="UJA142" s="1"/>
      <c r="UJB142" s="1"/>
      <c r="UJC142" s="1"/>
      <c r="UJD142" s="1"/>
      <c r="UJE142" s="1"/>
      <c r="UJF142" s="1"/>
      <c r="UJG142" s="1"/>
      <c r="UJH142" s="1"/>
      <c r="UJI142" s="1"/>
      <c r="UJJ142" s="1"/>
      <c r="UJK142" s="1"/>
      <c r="UJL142" s="1"/>
      <c r="UJM142" s="1"/>
      <c r="UJN142" s="1"/>
      <c r="UJO142" s="1"/>
      <c r="UJP142" s="1"/>
      <c r="UJQ142" s="1"/>
      <c r="UJR142" s="1"/>
      <c r="UJS142" s="1"/>
      <c r="UJT142" s="1"/>
      <c r="UJU142" s="1"/>
      <c r="UJV142" s="1"/>
      <c r="UJW142" s="1"/>
      <c r="UJX142" s="1"/>
      <c r="UJY142" s="1"/>
      <c r="UJZ142" s="1"/>
      <c r="UKA142" s="1"/>
      <c r="UKB142" s="1"/>
      <c r="UKC142" s="1"/>
      <c r="UKD142" s="1"/>
      <c r="UKE142" s="1"/>
      <c r="UKF142" s="1"/>
      <c r="UKG142" s="1"/>
      <c r="UKH142" s="1"/>
      <c r="UKI142" s="1"/>
      <c r="UKJ142" s="1"/>
      <c r="UKK142" s="1"/>
      <c r="UKL142" s="1"/>
      <c r="UKM142" s="1"/>
      <c r="UKN142" s="1"/>
      <c r="UKO142" s="1"/>
      <c r="UKP142" s="1"/>
      <c r="UKQ142" s="1"/>
      <c r="UKR142" s="1"/>
      <c r="UKS142" s="1"/>
      <c r="UKT142" s="1"/>
      <c r="UKU142" s="1"/>
      <c r="UKV142" s="1"/>
      <c r="UKW142" s="1"/>
      <c r="UKX142" s="1"/>
      <c r="UKY142" s="1"/>
      <c r="UKZ142" s="1"/>
      <c r="ULA142" s="1"/>
      <c r="ULB142" s="1"/>
      <c r="ULC142" s="1"/>
      <c r="ULD142" s="1"/>
      <c r="ULE142" s="1"/>
      <c r="ULF142" s="1"/>
      <c r="ULG142" s="1"/>
      <c r="ULH142" s="1"/>
      <c r="ULI142" s="1"/>
      <c r="ULJ142" s="1"/>
      <c r="ULK142" s="1"/>
      <c r="ULL142" s="1"/>
      <c r="ULM142" s="1"/>
      <c r="ULN142" s="1"/>
      <c r="ULO142" s="1"/>
      <c r="ULP142" s="1"/>
      <c r="ULQ142" s="1"/>
      <c r="ULR142" s="1"/>
      <c r="ULS142" s="1"/>
      <c r="ULT142" s="1"/>
      <c r="ULU142" s="1"/>
      <c r="ULV142" s="1"/>
      <c r="ULW142" s="1"/>
      <c r="ULX142" s="1"/>
      <c r="ULY142" s="1"/>
      <c r="ULZ142" s="1"/>
      <c r="UMA142" s="1"/>
      <c r="UMB142" s="1"/>
      <c r="UMC142" s="1"/>
      <c r="UMD142" s="1"/>
      <c r="UME142" s="1"/>
      <c r="UMF142" s="1"/>
      <c r="UMG142" s="1"/>
      <c r="UMH142" s="1"/>
      <c r="UMI142" s="1"/>
      <c r="UMJ142" s="1"/>
      <c r="UMK142" s="1"/>
      <c r="UML142" s="1"/>
      <c r="UMM142" s="1"/>
      <c r="UMN142" s="1"/>
      <c r="UMO142" s="1"/>
      <c r="UMP142" s="1"/>
      <c r="UMQ142" s="1"/>
      <c r="UMR142" s="1"/>
      <c r="UMS142" s="1"/>
      <c r="UMT142" s="1"/>
      <c r="UMU142" s="1"/>
      <c r="UMV142" s="1"/>
      <c r="UMW142" s="1"/>
      <c r="UMX142" s="1"/>
      <c r="UMY142" s="1"/>
      <c r="UMZ142" s="1"/>
      <c r="UNA142" s="1"/>
      <c r="UNB142" s="1"/>
      <c r="UNC142" s="1"/>
      <c r="UND142" s="1"/>
      <c r="UNE142" s="1"/>
      <c r="UNF142" s="1"/>
      <c r="UNG142" s="1"/>
      <c r="UNH142" s="1"/>
      <c r="UNI142" s="1"/>
      <c r="UNJ142" s="1"/>
      <c r="UNK142" s="1"/>
      <c r="UNL142" s="1"/>
      <c r="UNM142" s="1"/>
      <c r="UNN142" s="1"/>
      <c r="UNO142" s="1"/>
      <c r="UNP142" s="1"/>
      <c r="UNQ142" s="1"/>
      <c r="UNR142" s="1"/>
      <c r="UNS142" s="1"/>
      <c r="UNT142" s="1"/>
      <c r="UNU142" s="1"/>
      <c r="UNV142" s="1"/>
      <c r="UNW142" s="1"/>
      <c r="UNX142" s="1"/>
      <c r="UNY142" s="1"/>
      <c r="UNZ142" s="1"/>
      <c r="UOA142" s="1"/>
      <c r="UOB142" s="1"/>
      <c r="UOC142" s="1"/>
      <c r="UOD142" s="1"/>
      <c r="UOE142" s="1"/>
      <c r="UOF142" s="1"/>
      <c r="UOG142" s="1"/>
      <c r="UOH142" s="1"/>
      <c r="UOI142" s="1"/>
      <c r="UOJ142" s="1"/>
      <c r="UOK142" s="1"/>
      <c r="UOL142" s="1"/>
      <c r="UOM142" s="1"/>
      <c r="UON142" s="1"/>
      <c r="UOO142" s="1"/>
      <c r="UOP142" s="1"/>
      <c r="UOQ142" s="1"/>
      <c r="UOR142" s="1"/>
      <c r="UOS142" s="1"/>
      <c r="UOT142" s="1"/>
      <c r="UOU142" s="1"/>
      <c r="UOV142" s="1"/>
      <c r="UOW142" s="1"/>
      <c r="UOX142" s="1"/>
      <c r="UOY142" s="1"/>
      <c r="UOZ142" s="1"/>
      <c r="UPA142" s="1"/>
      <c r="UPB142" s="1"/>
      <c r="UPC142" s="1"/>
      <c r="UPD142" s="1"/>
      <c r="UPE142" s="1"/>
      <c r="UPF142" s="1"/>
      <c r="UPG142" s="1"/>
      <c r="UPH142" s="1"/>
      <c r="UPI142" s="1"/>
      <c r="UPJ142" s="1"/>
      <c r="UPK142" s="1"/>
      <c r="UPL142" s="1"/>
      <c r="UPM142" s="1"/>
      <c r="UPN142" s="1"/>
      <c r="UPO142" s="1"/>
      <c r="UPP142" s="1"/>
      <c r="UPQ142" s="1"/>
      <c r="UPR142" s="1"/>
      <c r="UPS142" s="1"/>
      <c r="UPT142" s="1"/>
      <c r="UPU142" s="1"/>
      <c r="UPV142" s="1"/>
      <c r="UPW142" s="1"/>
      <c r="UPX142" s="1"/>
      <c r="UPY142" s="1"/>
      <c r="UPZ142" s="1"/>
      <c r="UQA142" s="1"/>
      <c r="UQB142" s="1"/>
      <c r="UQC142" s="1"/>
      <c r="UQD142" s="1"/>
      <c r="UQE142" s="1"/>
      <c r="UQF142" s="1"/>
      <c r="UQG142" s="1"/>
      <c r="UQH142" s="1"/>
      <c r="UQI142" s="1"/>
      <c r="UQJ142" s="1"/>
      <c r="UQK142" s="1"/>
      <c r="UQL142" s="1"/>
      <c r="UQM142" s="1"/>
      <c r="UQN142" s="1"/>
      <c r="UQO142" s="1"/>
      <c r="UQP142" s="1"/>
      <c r="UQQ142" s="1"/>
      <c r="UQR142" s="1"/>
      <c r="UQS142" s="1"/>
      <c r="UQT142" s="1"/>
      <c r="UQU142" s="1"/>
      <c r="UQV142" s="1"/>
      <c r="UQW142" s="1"/>
      <c r="UQX142" s="1"/>
      <c r="UQY142" s="1"/>
      <c r="UQZ142" s="1"/>
      <c r="URA142" s="1"/>
      <c r="URB142" s="1"/>
      <c r="URC142" s="1"/>
      <c r="URD142" s="1"/>
      <c r="URE142" s="1"/>
      <c r="URF142" s="1"/>
      <c r="URG142" s="1"/>
      <c r="URH142" s="1"/>
      <c r="URI142" s="1"/>
      <c r="URJ142" s="1"/>
      <c r="URK142" s="1"/>
      <c r="URL142" s="1"/>
      <c r="URM142" s="1"/>
      <c r="URN142" s="1"/>
      <c r="URO142" s="1"/>
      <c r="URP142" s="1"/>
      <c r="URQ142" s="1"/>
      <c r="URR142" s="1"/>
      <c r="URS142" s="1"/>
      <c r="URT142" s="1"/>
      <c r="URU142" s="1"/>
      <c r="URV142" s="1"/>
      <c r="URW142" s="1"/>
      <c r="URX142" s="1"/>
      <c r="URY142" s="1"/>
      <c r="URZ142" s="1"/>
      <c r="USA142" s="1"/>
      <c r="USB142" s="1"/>
      <c r="USC142" s="1"/>
      <c r="USD142" s="1"/>
      <c r="USE142" s="1"/>
      <c r="USF142" s="1"/>
      <c r="USG142" s="1"/>
      <c r="USH142" s="1"/>
      <c r="USI142" s="1"/>
      <c r="USJ142" s="1"/>
      <c r="USK142" s="1"/>
      <c r="USL142" s="1"/>
      <c r="USM142" s="1"/>
      <c r="USN142" s="1"/>
      <c r="USO142" s="1"/>
      <c r="USP142" s="1"/>
      <c r="USQ142" s="1"/>
      <c r="USR142" s="1"/>
      <c r="USS142" s="1"/>
      <c r="UST142" s="1"/>
      <c r="USU142" s="1"/>
      <c r="USV142" s="1"/>
      <c r="USW142" s="1"/>
      <c r="USX142" s="1"/>
      <c r="USY142" s="1"/>
      <c r="USZ142" s="1"/>
      <c r="UTA142" s="1"/>
      <c r="UTB142" s="1"/>
      <c r="UTC142" s="1"/>
      <c r="UTD142" s="1"/>
      <c r="UTE142" s="1"/>
      <c r="UTF142" s="1"/>
      <c r="UTG142" s="1"/>
      <c r="UTH142" s="1"/>
      <c r="UTI142" s="1"/>
      <c r="UTJ142" s="1"/>
      <c r="UTK142" s="1"/>
      <c r="UTL142" s="1"/>
      <c r="UTM142" s="1"/>
      <c r="UTN142" s="1"/>
      <c r="UTO142" s="1"/>
      <c r="UTP142" s="1"/>
      <c r="UTQ142" s="1"/>
      <c r="UTR142" s="1"/>
      <c r="UTS142" s="1"/>
      <c r="UTT142" s="1"/>
      <c r="UTU142" s="1"/>
      <c r="UTV142" s="1"/>
      <c r="UTW142" s="1"/>
      <c r="UTX142" s="1"/>
      <c r="UTY142" s="1"/>
      <c r="UTZ142" s="1"/>
      <c r="UUA142" s="1"/>
      <c r="UUB142" s="1"/>
      <c r="UUC142" s="1"/>
      <c r="UUD142" s="1"/>
      <c r="UUE142" s="1"/>
      <c r="UUF142" s="1"/>
      <c r="UUG142" s="1"/>
      <c r="UUH142" s="1"/>
      <c r="UUI142" s="1"/>
      <c r="UUJ142" s="1"/>
      <c r="UUK142" s="1"/>
      <c r="UUL142" s="1"/>
      <c r="UUM142" s="1"/>
      <c r="UUN142" s="1"/>
      <c r="UUO142" s="1"/>
      <c r="UUP142" s="1"/>
      <c r="UUQ142" s="1"/>
      <c r="UUR142" s="1"/>
      <c r="UUS142" s="1"/>
      <c r="UUT142" s="1"/>
      <c r="UUU142" s="1"/>
      <c r="UUV142" s="1"/>
      <c r="UUW142" s="1"/>
      <c r="UUX142" s="1"/>
      <c r="UUY142" s="1"/>
      <c r="UUZ142" s="1"/>
      <c r="UVA142" s="1"/>
      <c r="UVB142" s="1"/>
      <c r="UVC142" s="1"/>
      <c r="UVD142" s="1"/>
      <c r="UVE142" s="1"/>
      <c r="UVF142" s="1"/>
      <c r="UVG142" s="1"/>
      <c r="UVH142" s="1"/>
      <c r="UVI142" s="1"/>
      <c r="UVJ142" s="1"/>
      <c r="UVK142" s="1"/>
      <c r="UVL142" s="1"/>
      <c r="UVM142" s="1"/>
      <c r="UVN142" s="1"/>
      <c r="UVO142" s="1"/>
      <c r="UVP142" s="1"/>
      <c r="UVQ142" s="1"/>
      <c r="UVR142" s="1"/>
      <c r="UVS142" s="1"/>
      <c r="UVT142" s="1"/>
      <c r="UVU142" s="1"/>
      <c r="UVV142" s="1"/>
      <c r="UVW142" s="1"/>
      <c r="UVX142" s="1"/>
      <c r="UVY142" s="1"/>
      <c r="UVZ142" s="1"/>
      <c r="UWA142" s="1"/>
      <c r="UWB142" s="1"/>
      <c r="UWC142" s="1"/>
      <c r="UWD142" s="1"/>
      <c r="UWE142" s="1"/>
      <c r="UWF142" s="1"/>
      <c r="UWG142" s="1"/>
      <c r="UWH142" s="1"/>
      <c r="UWI142" s="1"/>
      <c r="UWJ142" s="1"/>
      <c r="UWK142" s="1"/>
      <c r="UWL142" s="1"/>
      <c r="UWM142" s="1"/>
      <c r="UWN142" s="1"/>
      <c r="UWO142" s="1"/>
      <c r="UWP142" s="1"/>
      <c r="UWQ142" s="1"/>
      <c r="UWR142" s="1"/>
      <c r="UWS142" s="1"/>
      <c r="UWT142" s="1"/>
      <c r="UWU142" s="1"/>
      <c r="UWV142" s="1"/>
      <c r="UWW142" s="1"/>
      <c r="UWX142" s="1"/>
      <c r="UWY142" s="1"/>
      <c r="UWZ142" s="1"/>
      <c r="UXA142" s="1"/>
      <c r="UXB142" s="1"/>
      <c r="UXC142" s="1"/>
      <c r="UXD142" s="1"/>
      <c r="UXE142" s="1"/>
      <c r="UXF142" s="1"/>
      <c r="UXG142" s="1"/>
      <c r="UXH142" s="1"/>
      <c r="UXI142" s="1"/>
      <c r="UXJ142" s="1"/>
      <c r="UXK142" s="1"/>
      <c r="UXL142" s="1"/>
      <c r="UXM142" s="1"/>
      <c r="UXN142" s="1"/>
      <c r="UXO142" s="1"/>
      <c r="UXP142" s="1"/>
      <c r="UXQ142" s="1"/>
      <c r="UXR142" s="1"/>
      <c r="UXS142" s="1"/>
      <c r="UXT142" s="1"/>
      <c r="UXU142" s="1"/>
      <c r="UXV142" s="1"/>
      <c r="UXW142" s="1"/>
      <c r="UXX142" s="1"/>
      <c r="UXY142" s="1"/>
      <c r="UXZ142" s="1"/>
      <c r="UYA142" s="1"/>
      <c r="UYB142" s="1"/>
      <c r="UYC142" s="1"/>
      <c r="UYD142" s="1"/>
      <c r="UYE142" s="1"/>
      <c r="UYF142" s="1"/>
      <c r="UYG142" s="1"/>
      <c r="UYH142" s="1"/>
      <c r="UYI142" s="1"/>
      <c r="UYJ142" s="1"/>
      <c r="UYK142" s="1"/>
      <c r="UYL142" s="1"/>
      <c r="UYM142" s="1"/>
      <c r="UYN142" s="1"/>
      <c r="UYO142" s="1"/>
      <c r="UYP142" s="1"/>
      <c r="UYQ142" s="1"/>
      <c r="UYR142" s="1"/>
      <c r="UYS142" s="1"/>
      <c r="UYT142" s="1"/>
      <c r="UYU142" s="1"/>
      <c r="UYV142" s="1"/>
      <c r="UYW142" s="1"/>
      <c r="UYX142" s="1"/>
      <c r="UYY142" s="1"/>
      <c r="UYZ142" s="1"/>
      <c r="UZA142" s="1"/>
      <c r="UZB142" s="1"/>
      <c r="UZC142" s="1"/>
      <c r="UZD142" s="1"/>
      <c r="UZE142" s="1"/>
      <c r="UZF142" s="1"/>
      <c r="UZG142" s="1"/>
      <c r="UZH142" s="1"/>
      <c r="UZI142" s="1"/>
      <c r="UZJ142" s="1"/>
      <c r="UZK142" s="1"/>
      <c r="UZL142" s="1"/>
      <c r="UZM142" s="1"/>
      <c r="UZN142" s="1"/>
      <c r="UZO142" s="1"/>
      <c r="UZP142" s="1"/>
      <c r="UZQ142" s="1"/>
      <c r="UZR142" s="1"/>
      <c r="UZS142" s="1"/>
      <c r="UZT142" s="1"/>
      <c r="UZU142" s="1"/>
      <c r="UZV142" s="1"/>
      <c r="UZW142" s="1"/>
      <c r="UZX142" s="1"/>
      <c r="UZY142" s="1"/>
      <c r="UZZ142" s="1"/>
      <c r="VAA142" s="1"/>
      <c r="VAB142" s="1"/>
      <c r="VAC142" s="1"/>
      <c r="VAD142" s="1"/>
      <c r="VAE142" s="1"/>
      <c r="VAF142" s="1"/>
      <c r="VAG142" s="1"/>
      <c r="VAH142" s="1"/>
      <c r="VAI142" s="1"/>
      <c r="VAJ142" s="1"/>
      <c r="VAK142" s="1"/>
      <c r="VAL142" s="1"/>
      <c r="VAM142" s="1"/>
      <c r="VAN142" s="1"/>
      <c r="VAO142" s="1"/>
      <c r="VAP142" s="1"/>
      <c r="VAQ142" s="1"/>
      <c r="VAR142" s="1"/>
      <c r="VAS142" s="1"/>
      <c r="VAT142" s="1"/>
      <c r="VAU142" s="1"/>
      <c r="VAV142" s="1"/>
      <c r="VAW142" s="1"/>
      <c r="VAX142" s="1"/>
      <c r="VAY142" s="1"/>
      <c r="VAZ142" s="1"/>
      <c r="VBA142" s="1"/>
      <c r="VBB142" s="1"/>
      <c r="VBC142" s="1"/>
      <c r="VBD142" s="1"/>
      <c r="VBE142" s="1"/>
      <c r="VBF142" s="1"/>
      <c r="VBG142" s="1"/>
      <c r="VBH142" s="1"/>
      <c r="VBI142" s="1"/>
      <c r="VBJ142" s="1"/>
      <c r="VBK142" s="1"/>
      <c r="VBL142" s="1"/>
      <c r="VBM142" s="1"/>
      <c r="VBN142" s="1"/>
      <c r="VBO142" s="1"/>
      <c r="VBP142" s="1"/>
      <c r="VBQ142" s="1"/>
      <c r="VBR142" s="1"/>
      <c r="VBS142" s="1"/>
      <c r="VBT142" s="1"/>
      <c r="VBU142" s="1"/>
      <c r="VBV142" s="1"/>
      <c r="VBW142" s="1"/>
      <c r="VBX142" s="1"/>
      <c r="VBY142" s="1"/>
      <c r="VBZ142" s="1"/>
      <c r="VCA142" s="1"/>
      <c r="VCB142" s="1"/>
      <c r="VCC142" s="1"/>
      <c r="VCD142" s="1"/>
      <c r="VCE142" s="1"/>
      <c r="VCF142" s="1"/>
      <c r="VCG142" s="1"/>
      <c r="VCH142" s="1"/>
      <c r="VCI142" s="1"/>
      <c r="VCJ142" s="1"/>
      <c r="VCK142" s="1"/>
      <c r="VCL142" s="1"/>
      <c r="VCM142" s="1"/>
      <c r="VCN142" s="1"/>
      <c r="VCO142" s="1"/>
      <c r="VCP142" s="1"/>
      <c r="VCQ142" s="1"/>
      <c r="VCR142" s="1"/>
      <c r="VCS142" s="1"/>
      <c r="VCT142" s="1"/>
      <c r="VCU142" s="1"/>
      <c r="VCV142" s="1"/>
      <c r="VCW142" s="1"/>
      <c r="VCX142" s="1"/>
      <c r="VCY142" s="1"/>
      <c r="VCZ142" s="1"/>
      <c r="VDA142" s="1"/>
      <c r="VDB142" s="1"/>
      <c r="VDC142" s="1"/>
      <c r="VDD142" s="1"/>
      <c r="VDE142" s="1"/>
      <c r="VDF142" s="1"/>
      <c r="VDG142" s="1"/>
      <c r="VDH142" s="1"/>
      <c r="VDI142" s="1"/>
      <c r="VDJ142" s="1"/>
      <c r="VDK142" s="1"/>
      <c r="VDL142" s="1"/>
      <c r="VDM142" s="1"/>
      <c r="VDN142" s="1"/>
      <c r="VDO142" s="1"/>
      <c r="VDP142" s="1"/>
      <c r="VDQ142" s="1"/>
      <c r="VDR142" s="1"/>
      <c r="VDS142" s="1"/>
      <c r="VDT142" s="1"/>
      <c r="VDU142" s="1"/>
      <c r="VDV142" s="1"/>
      <c r="VDW142" s="1"/>
      <c r="VDX142" s="1"/>
      <c r="VDY142" s="1"/>
      <c r="VDZ142" s="1"/>
      <c r="VEA142" s="1"/>
      <c r="VEB142" s="1"/>
      <c r="VEC142" s="1"/>
      <c r="VED142" s="1"/>
      <c r="VEE142" s="1"/>
      <c r="VEF142" s="1"/>
      <c r="VEG142" s="1"/>
      <c r="VEH142" s="1"/>
      <c r="VEI142" s="1"/>
      <c r="VEJ142" s="1"/>
      <c r="VEK142" s="1"/>
      <c r="VEL142" s="1"/>
      <c r="VEM142" s="1"/>
      <c r="VEN142" s="1"/>
      <c r="VEO142" s="1"/>
      <c r="VEP142" s="1"/>
      <c r="VEQ142" s="1"/>
      <c r="VER142" s="1"/>
      <c r="VES142" s="1"/>
      <c r="VET142" s="1"/>
      <c r="VEU142" s="1"/>
      <c r="VEV142" s="1"/>
      <c r="VEW142" s="1"/>
      <c r="VEX142" s="1"/>
      <c r="VEY142" s="1"/>
      <c r="VEZ142" s="1"/>
      <c r="VFA142" s="1"/>
      <c r="VFB142" s="1"/>
      <c r="VFC142" s="1"/>
      <c r="VFD142" s="1"/>
      <c r="VFE142" s="1"/>
      <c r="VFF142" s="1"/>
      <c r="VFG142" s="1"/>
      <c r="VFH142" s="1"/>
      <c r="VFI142" s="1"/>
      <c r="VFJ142" s="1"/>
      <c r="VFK142" s="1"/>
      <c r="VFL142" s="1"/>
      <c r="VFM142" s="1"/>
      <c r="VFN142" s="1"/>
      <c r="VFO142" s="1"/>
      <c r="VFP142" s="1"/>
      <c r="VFQ142" s="1"/>
      <c r="VFR142" s="1"/>
      <c r="VFS142" s="1"/>
      <c r="VFT142" s="1"/>
      <c r="VFU142" s="1"/>
      <c r="VFV142" s="1"/>
      <c r="VFW142" s="1"/>
      <c r="VFX142" s="1"/>
      <c r="VFY142" s="1"/>
      <c r="VFZ142" s="1"/>
      <c r="VGA142" s="1"/>
      <c r="VGB142" s="1"/>
      <c r="VGC142" s="1"/>
      <c r="VGD142" s="1"/>
      <c r="VGE142" s="1"/>
      <c r="VGF142" s="1"/>
      <c r="VGG142" s="1"/>
      <c r="VGH142" s="1"/>
      <c r="VGI142" s="1"/>
      <c r="VGJ142" s="1"/>
      <c r="VGK142" s="1"/>
      <c r="VGL142" s="1"/>
      <c r="VGM142" s="1"/>
      <c r="VGN142" s="1"/>
      <c r="VGO142" s="1"/>
      <c r="VGP142" s="1"/>
      <c r="VGQ142" s="1"/>
      <c r="VGR142" s="1"/>
      <c r="VGS142" s="1"/>
      <c r="VGT142" s="1"/>
      <c r="VGU142" s="1"/>
      <c r="VGV142" s="1"/>
      <c r="VGW142" s="1"/>
      <c r="VGX142" s="1"/>
      <c r="VGY142" s="1"/>
      <c r="VGZ142" s="1"/>
      <c r="VHA142" s="1"/>
      <c r="VHB142" s="1"/>
      <c r="VHC142" s="1"/>
      <c r="VHD142" s="1"/>
      <c r="VHE142" s="1"/>
      <c r="VHF142" s="1"/>
      <c r="VHG142" s="1"/>
      <c r="VHH142" s="1"/>
      <c r="VHI142" s="1"/>
      <c r="VHJ142" s="1"/>
      <c r="VHK142" s="1"/>
      <c r="VHL142" s="1"/>
      <c r="VHM142" s="1"/>
      <c r="VHN142" s="1"/>
      <c r="VHO142" s="1"/>
      <c r="VHP142" s="1"/>
      <c r="VHQ142" s="1"/>
      <c r="VHR142" s="1"/>
      <c r="VHS142" s="1"/>
      <c r="VHT142" s="1"/>
      <c r="VHU142" s="1"/>
      <c r="VHV142" s="1"/>
      <c r="VHW142" s="1"/>
      <c r="VHX142" s="1"/>
      <c r="VHY142" s="1"/>
      <c r="VHZ142" s="1"/>
      <c r="VIA142" s="1"/>
      <c r="VIB142" s="1"/>
      <c r="VIC142" s="1"/>
      <c r="VID142" s="1"/>
      <c r="VIE142" s="1"/>
      <c r="VIF142" s="1"/>
      <c r="VIG142" s="1"/>
      <c r="VIH142" s="1"/>
      <c r="VII142" s="1"/>
      <c r="VIJ142" s="1"/>
      <c r="VIK142" s="1"/>
      <c r="VIL142" s="1"/>
      <c r="VIM142" s="1"/>
      <c r="VIN142" s="1"/>
      <c r="VIO142" s="1"/>
      <c r="VIP142" s="1"/>
      <c r="VIQ142" s="1"/>
      <c r="VIR142" s="1"/>
      <c r="VIS142" s="1"/>
      <c r="VIT142" s="1"/>
      <c r="VIU142" s="1"/>
      <c r="VIV142" s="1"/>
      <c r="VIW142" s="1"/>
      <c r="VIX142" s="1"/>
      <c r="VIY142" s="1"/>
      <c r="VIZ142" s="1"/>
      <c r="VJA142" s="1"/>
      <c r="VJB142" s="1"/>
      <c r="VJC142" s="1"/>
      <c r="VJD142" s="1"/>
      <c r="VJE142" s="1"/>
      <c r="VJF142" s="1"/>
      <c r="VJG142" s="1"/>
      <c r="VJH142" s="1"/>
      <c r="VJI142" s="1"/>
      <c r="VJJ142" s="1"/>
      <c r="VJK142" s="1"/>
      <c r="VJL142" s="1"/>
      <c r="VJM142" s="1"/>
      <c r="VJN142" s="1"/>
      <c r="VJO142" s="1"/>
      <c r="VJP142" s="1"/>
      <c r="VJQ142" s="1"/>
      <c r="VJR142" s="1"/>
      <c r="VJS142" s="1"/>
      <c r="VJT142" s="1"/>
      <c r="VJU142" s="1"/>
      <c r="VJV142" s="1"/>
      <c r="VJW142" s="1"/>
      <c r="VJX142" s="1"/>
      <c r="VJY142" s="1"/>
      <c r="VJZ142" s="1"/>
      <c r="VKA142" s="1"/>
      <c r="VKB142" s="1"/>
      <c r="VKC142" s="1"/>
      <c r="VKD142" s="1"/>
      <c r="VKE142" s="1"/>
      <c r="VKF142" s="1"/>
      <c r="VKG142" s="1"/>
      <c r="VKH142" s="1"/>
      <c r="VKI142" s="1"/>
      <c r="VKJ142" s="1"/>
      <c r="VKK142" s="1"/>
      <c r="VKL142" s="1"/>
      <c r="VKM142" s="1"/>
      <c r="VKN142" s="1"/>
      <c r="VKO142" s="1"/>
      <c r="VKP142" s="1"/>
      <c r="VKQ142" s="1"/>
      <c r="VKR142" s="1"/>
      <c r="VKS142" s="1"/>
      <c r="VKT142" s="1"/>
      <c r="VKU142" s="1"/>
      <c r="VKV142" s="1"/>
      <c r="VKW142" s="1"/>
      <c r="VKX142" s="1"/>
      <c r="VKY142" s="1"/>
      <c r="VKZ142" s="1"/>
      <c r="VLA142" s="1"/>
      <c r="VLB142" s="1"/>
      <c r="VLC142" s="1"/>
      <c r="VLD142" s="1"/>
      <c r="VLE142" s="1"/>
      <c r="VLF142" s="1"/>
      <c r="VLG142" s="1"/>
      <c r="VLH142" s="1"/>
      <c r="VLI142" s="1"/>
      <c r="VLJ142" s="1"/>
      <c r="VLK142" s="1"/>
      <c r="VLL142" s="1"/>
      <c r="VLM142" s="1"/>
      <c r="VLN142" s="1"/>
      <c r="VLO142" s="1"/>
      <c r="VLP142" s="1"/>
      <c r="VLQ142" s="1"/>
      <c r="VLR142" s="1"/>
      <c r="VLS142" s="1"/>
      <c r="VLT142" s="1"/>
      <c r="VLU142" s="1"/>
      <c r="VLV142" s="1"/>
      <c r="VLW142" s="1"/>
      <c r="VLX142" s="1"/>
      <c r="VLY142" s="1"/>
      <c r="VLZ142" s="1"/>
      <c r="VMA142" s="1"/>
      <c r="VMB142" s="1"/>
      <c r="VMC142" s="1"/>
      <c r="VMD142" s="1"/>
      <c r="VME142" s="1"/>
      <c r="VMF142" s="1"/>
      <c r="VMG142" s="1"/>
      <c r="VMH142" s="1"/>
      <c r="VMI142" s="1"/>
      <c r="VMJ142" s="1"/>
      <c r="VMK142" s="1"/>
      <c r="VML142" s="1"/>
      <c r="VMM142" s="1"/>
      <c r="VMN142" s="1"/>
      <c r="VMO142" s="1"/>
      <c r="VMP142" s="1"/>
      <c r="VMQ142" s="1"/>
      <c r="VMR142" s="1"/>
      <c r="VMS142" s="1"/>
      <c r="VMT142" s="1"/>
      <c r="VMU142" s="1"/>
      <c r="VMV142" s="1"/>
      <c r="VMW142" s="1"/>
      <c r="VMX142" s="1"/>
      <c r="VMY142" s="1"/>
      <c r="VMZ142" s="1"/>
      <c r="VNA142" s="1"/>
      <c r="VNB142" s="1"/>
      <c r="VNC142" s="1"/>
      <c r="VND142" s="1"/>
      <c r="VNE142" s="1"/>
      <c r="VNF142" s="1"/>
      <c r="VNG142" s="1"/>
      <c r="VNH142" s="1"/>
      <c r="VNI142" s="1"/>
      <c r="VNJ142" s="1"/>
      <c r="VNK142" s="1"/>
      <c r="VNL142" s="1"/>
      <c r="VNM142" s="1"/>
      <c r="VNN142" s="1"/>
      <c r="VNO142" s="1"/>
      <c r="VNP142" s="1"/>
      <c r="VNQ142" s="1"/>
      <c r="VNR142" s="1"/>
      <c r="VNS142" s="1"/>
      <c r="VNT142" s="1"/>
      <c r="VNU142" s="1"/>
      <c r="VNV142" s="1"/>
      <c r="VNW142" s="1"/>
      <c r="VNX142" s="1"/>
      <c r="VNY142" s="1"/>
      <c r="VNZ142" s="1"/>
      <c r="VOA142" s="1"/>
      <c r="VOB142" s="1"/>
      <c r="VOC142" s="1"/>
      <c r="VOD142" s="1"/>
      <c r="VOE142" s="1"/>
      <c r="VOF142" s="1"/>
      <c r="VOG142" s="1"/>
      <c r="VOH142" s="1"/>
      <c r="VOI142" s="1"/>
      <c r="VOJ142" s="1"/>
      <c r="VOK142" s="1"/>
      <c r="VOL142" s="1"/>
      <c r="VOM142" s="1"/>
      <c r="VON142" s="1"/>
      <c r="VOO142" s="1"/>
      <c r="VOP142" s="1"/>
      <c r="VOQ142" s="1"/>
      <c r="VOR142" s="1"/>
      <c r="VOS142" s="1"/>
      <c r="VOT142" s="1"/>
      <c r="VOU142" s="1"/>
      <c r="VOV142" s="1"/>
      <c r="VOW142" s="1"/>
      <c r="VOX142" s="1"/>
      <c r="VOY142" s="1"/>
      <c r="VOZ142" s="1"/>
      <c r="VPA142" s="1"/>
      <c r="VPB142" s="1"/>
      <c r="VPC142" s="1"/>
      <c r="VPD142" s="1"/>
      <c r="VPE142" s="1"/>
      <c r="VPF142" s="1"/>
      <c r="VPG142" s="1"/>
      <c r="VPH142" s="1"/>
      <c r="VPI142" s="1"/>
      <c r="VPJ142" s="1"/>
      <c r="VPK142" s="1"/>
      <c r="VPL142" s="1"/>
      <c r="VPM142" s="1"/>
      <c r="VPN142" s="1"/>
      <c r="VPO142" s="1"/>
      <c r="VPP142" s="1"/>
      <c r="VPQ142" s="1"/>
      <c r="VPR142" s="1"/>
      <c r="VPS142" s="1"/>
      <c r="VPT142" s="1"/>
      <c r="VPU142" s="1"/>
      <c r="VPV142" s="1"/>
      <c r="VPW142" s="1"/>
      <c r="VPX142" s="1"/>
      <c r="VPY142" s="1"/>
      <c r="VPZ142" s="1"/>
      <c r="VQA142" s="1"/>
      <c r="VQB142" s="1"/>
      <c r="VQC142" s="1"/>
      <c r="VQD142" s="1"/>
      <c r="VQE142" s="1"/>
      <c r="VQF142" s="1"/>
      <c r="VQG142" s="1"/>
      <c r="VQH142" s="1"/>
      <c r="VQI142" s="1"/>
      <c r="VQJ142" s="1"/>
      <c r="VQK142" s="1"/>
      <c r="VQL142" s="1"/>
      <c r="VQM142" s="1"/>
      <c r="VQN142" s="1"/>
      <c r="VQO142" s="1"/>
      <c r="VQP142" s="1"/>
      <c r="VQQ142" s="1"/>
      <c r="VQR142" s="1"/>
      <c r="VQS142" s="1"/>
      <c r="VQT142" s="1"/>
      <c r="VQU142" s="1"/>
      <c r="VQV142" s="1"/>
      <c r="VQW142" s="1"/>
      <c r="VQX142" s="1"/>
      <c r="VQY142" s="1"/>
      <c r="VQZ142" s="1"/>
      <c r="VRA142" s="1"/>
      <c r="VRB142" s="1"/>
      <c r="VRC142" s="1"/>
      <c r="VRD142" s="1"/>
      <c r="VRE142" s="1"/>
      <c r="VRF142" s="1"/>
      <c r="VRG142" s="1"/>
      <c r="VRH142" s="1"/>
      <c r="VRI142" s="1"/>
      <c r="VRJ142" s="1"/>
      <c r="VRK142" s="1"/>
      <c r="VRL142" s="1"/>
      <c r="VRM142" s="1"/>
      <c r="VRN142" s="1"/>
      <c r="VRO142" s="1"/>
      <c r="VRP142" s="1"/>
      <c r="VRQ142" s="1"/>
      <c r="VRR142" s="1"/>
      <c r="VRS142" s="1"/>
      <c r="VRT142" s="1"/>
      <c r="VRU142" s="1"/>
      <c r="VRV142" s="1"/>
      <c r="VRW142" s="1"/>
      <c r="VRX142" s="1"/>
      <c r="VRY142" s="1"/>
      <c r="VRZ142" s="1"/>
      <c r="VSA142" s="1"/>
      <c r="VSB142" s="1"/>
      <c r="VSC142" s="1"/>
      <c r="VSD142" s="1"/>
      <c r="VSE142" s="1"/>
      <c r="VSF142" s="1"/>
      <c r="VSG142" s="1"/>
      <c r="VSH142" s="1"/>
      <c r="VSI142" s="1"/>
      <c r="VSJ142" s="1"/>
      <c r="VSK142" s="1"/>
      <c r="VSL142" s="1"/>
      <c r="VSM142" s="1"/>
      <c r="VSN142" s="1"/>
      <c r="VSO142" s="1"/>
      <c r="VSP142" s="1"/>
      <c r="VSQ142" s="1"/>
      <c r="VSR142" s="1"/>
      <c r="VSS142" s="1"/>
      <c r="VST142" s="1"/>
      <c r="VSU142" s="1"/>
      <c r="VSV142" s="1"/>
      <c r="VSW142" s="1"/>
      <c r="VSX142" s="1"/>
      <c r="VSY142" s="1"/>
      <c r="VSZ142" s="1"/>
      <c r="VTA142" s="1"/>
      <c r="VTB142" s="1"/>
      <c r="VTC142" s="1"/>
      <c r="VTD142" s="1"/>
      <c r="VTE142" s="1"/>
      <c r="VTF142" s="1"/>
      <c r="VTG142" s="1"/>
      <c r="VTH142" s="1"/>
      <c r="VTI142" s="1"/>
      <c r="VTJ142" s="1"/>
      <c r="VTK142" s="1"/>
      <c r="VTL142" s="1"/>
      <c r="VTM142" s="1"/>
      <c r="VTN142" s="1"/>
      <c r="VTO142" s="1"/>
      <c r="VTP142" s="1"/>
      <c r="VTQ142" s="1"/>
      <c r="VTR142" s="1"/>
      <c r="VTS142" s="1"/>
      <c r="VTT142" s="1"/>
      <c r="VTU142" s="1"/>
      <c r="VTV142" s="1"/>
      <c r="VTW142" s="1"/>
      <c r="VTX142" s="1"/>
      <c r="VTY142" s="1"/>
      <c r="VTZ142" s="1"/>
      <c r="VUA142" s="1"/>
      <c r="VUB142" s="1"/>
      <c r="VUC142" s="1"/>
      <c r="VUD142" s="1"/>
      <c r="VUE142" s="1"/>
      <c r="VUF142" s="1"/>
      <c r="VUG142" s="1"/>
      <c r="VUH142" s="1"/>
      <c r="VUI142" s="1"/>
      <c r="VUJ142" s="1"/>
      <c r="VUK142" s="1"/>
      <c r="VUL142" s="1"/>
      <c r="VUM142" s="1"/>
      <c r="VUN142" s="1"/>
      <c r="VUO142" s="1"/>
      <c r="VUP142" s="1"/>
      <c r="VUQ142" s="1"/>
      <c r="VUR142" s="1"/>
      <c r="VUS142" s="1"/>
      <c r="VUT142" s="1"/>
      <c r="VUU142" s="1"/>
      <c r="VUV142" s="1"/>
      <c r="VUW142" s="1"/>
      <c r="VUX142" s="1"/>
      <c r="VUY142" s="1"/>
      <c r="VUZ142" s="1"/>
      <c r="VVA142" s="1"/>
      <c r="VVB142" s="1"/>
      <c r="VVC142" s="1"/>
      <c r="VVD142" s="1"/>
      <c r="VVE142" s="1"/>
      <c r="VVF142" s="1"/>
      <c r="VVG142" s="1"/>
      <c r="VVH142" s="1"/>
      <c r="VVI142" s="1"/>
      <c r="VVJ142" s="1"/>
      <c r="VVK142" s="1"/>
      <c r="VVL142" s="1"/>
      <c r="VVM142" s="1"/>
      <c r="VVN142" s="1"/>
      <c r="VVO142" s="1"/>
      <c r="VVP142" s="1"/>
      <c r="VVQ142" s="1"/>
      <c r="VVR142" s="1"/>
      <c r="VVS142" s="1"/>
      <c r="VVT142" s="1"/>
      <c r="VVU142" s="1"/>
      <c r="VVV142" s="1"/>
      <c r="VVW142" s="1"/>
      <c r="VVX142" s="1"/>
      <c r="VVY142" s="1"/>
      <c r="VVZ142" s="1"/>
      <c r="VWA142" s="1"/>
      <c r="VWB142" s="1"/>
      <c r="VWC142" s="1"/>
      <c r="VWD142" s="1"/>
      <c r="VWE142" s="1"/>
      <c r="VWF142" s="1"/>
      <c r="VWG142" s="1"/>
      <c r="VWH142" s="1"/>
      <c r="VWI142" s="1"/>
      <c r="VWJ142" s="1"/>
      <c r="VWK142" s="1"/>
      <c r="VWL142" s="1"/>
      <c r="VWM142" s="1"/>
      <c r="VWN142" s="1"/>
      <c r="VWO142" s="1"/>
      <c r="VWP142" s="1"/>
      <c r="VWQ142" s="1"/>
      <c r="VWR142" s="1"/>
      <c r="VWS142" s="1"/>
      <c r="VWT142" s="1"/>
      <c r="VWU142" s="1"/>
      <c r="VWV142" s="1"/>
      <c r="VWW142" s="1"/>
      <c r="VWX142" s="1"/>
      <c r="VWY142" s="1"/>
      <c r="VWZ142" s="1"/>
      <c r="VXA142" s="1"/>
      <c r="VXB142" s="1"/>
      <c r="VXC142" s="1"/>
      <c r="VXD142" s="1"/>
      <c r="VXE142" s="1"/>
      <c r="VXF142" s="1"/>
      <c r="VXG142" s="1"/>
      <c r="VXH142" s="1"/>
      <c r="VXI142" s="1"/>
      <c r="VXJ142" s="1"/>
      <c r="VXK142" s="1"/>
      <c r="VXL142" s="1"/>
      <c r="VXM142" s="1"/>
      <c r="VXN142" s="1"/>
      <c r="VXO142" s="1"/>
      <c r="VXP142" s="1"/>
      <c r="VXQ142" s="1"/>
      <c r="VXR142" s="1"/>
      <c r="VXS142" s="1"/>
      <c r="VXT142" s="1"/>
      <c r="VXU142" s="1"/>
      <c r="VXV142" s="1"/>
      <c r="VXW142" s="1"/>
      <c r="VXX142" s="1"/>
      <c r="VXY142" s="1"/>
      <c r="VXZ142" s="1"/>
      <c r="VYA142" s="1"/>
      <c r="VYB142" s="1"/>
      <c r="VYC142" s="1"/>
      <c r="VYD142" s="1"/>
      <c r="VYE142" s="1"/>
      <c r="VYF142" s="1"/>
      <c r="VYG142" s="1"/>
      <c r="VYH142" s="1"/>
      <c r="VYI142" s="1"/>
      <c r="VYJ142" s="1"/>
      <c r="VYK142" s="1"/>
      <c r="VYL142" s="1"/>
      <c r="VYM142" s="1"/>
      <c r="VYN142" s="1"/>
      <c r="VYO142" s="1"/>
      <c r="VYP142" s="1"/>
      <c r="VYQ142" s="1"/>
      <c r="VYR142" s="1"/>
      <c r="VYS142" s="1"/>
      <c r="VYT142" s="1"/>
      <c r="VYU142" s="1"/>
      <c r="VYV142" s="1"/>
      <c r="VYW142" s="1"/>
      <c r="VYX142" s="1"/>
      <c r="VYY142" s="1"/>
      <c r="VYZ142" s="1"/>
      <c r="VZA142" s="1"/>
      <c r="VZB142" s="1"/>
      <c r="VZC142" s="1"/>
      <c r="VZD142" s="1"/>
      <c r="VZE142" s="1"/>
      <c r="VZF142" s="1"/>
      <c r="VZG142" s="1"/>
      <c r="VZH142" s="1"/>
      <c r="VZI142" s="1"/>
      <c r="VZJ142" s="1"/>
      <c r="VZK142" s="1"/>
      <c r="VZL142" s="1"/>
      <c r="VZM142" s="1"/>
      <c r="VZN142" s="1"/>
      <c r="VZO142" s="1"/>
      <c r="VZP142" s="1"/>
      <c r="VZQ142" s="1"/>
      <c r="VZR142" s="1"/>
      <c r="VZS142" s="1"/>
      <c r="VZT142" s="1"/>
      <c r="VZU142" s="1"/>
      <c r="VZV142" s="1"/>
      <c r="VZW142" s="1"/>
      <c r="VZX142" s="1"/>
      <c r="VZY142" s="1"/>
      <c r="VZZ142" s="1"/>
      <c r="WAA142" s="1"/>
      <c r="WAB142" s="1"/>
      <c r="WAC142" s="1"/>
      <c r="WAD142" s="1"/>
      <c r="WAE142" s="1"/>
      <c r="WAF142" s="1"/>
      <c r="WAG142" s="1"/>
      <c r="WAH142" s="1"/>
      <c r="WAI142" s="1"/>
      <c r="WAJ142" s="1"/>
      <c r="WAK142" s="1"/>
      <c r="WAL142" s="1"/>
      <c r="WAM142" s="1"/>
      <c r="WAN142" s="1"/>
      <c r="WAO142" s="1"/>
      <c r="WAP142" s="1"/>
      <c r="WAQ142" s="1"/>
      <c r="WAR142" s="1"/>
      <c r="WAS142" s="1"/>
      <c r="WAT142" s="1"/>
      <c r="WAU142" s="1"/>
      <c r="WAV142" s="1"/>
      <c r="WAW142" s="1"/>
      <c r="WAX142" s="1"/>
      <c r="WAY142" s="1"/>
      <c r="WAZ142" s="1"/>
      <c r="WBA142" s="1"/>
      <c r="WBB142" s="1"/>
      <c r="WBC142" s="1"/>
      <c r="WBD142" s="1"/>
      <c r="WBE142" s="1"/>
      <c r="WBF142" s="1"/>
      <c r="WBG142" s="1"/>
      <c r="WBH142" s="1"/>
      <c r="WBI142" s="1"/>
      <c r="WBJ142" s="1"/>
      <c r="WBK142" s="1"/>
      <c r="WBL142" s="1"/>
      <c r="WBM142" s="1"/>
      <c r="WBN142" s="1"/>
      <c r="WBO142" s="1"/>
      <c r="WBP142" s="1"/>
      <c r="WBQ142" s="1"/>
      <c r="WBR142" s="1"/>
      <c r="WBS142" s="1"/>
      <c r="WBT142" s="1"/>
      <c r="WBU142" s="1"/>
      <c r="WBV142" s="1"/>
      <c r="WBW142" s="1"/>
      <c r="WBX142" s="1"/>
      <c r="WBY142" s="1"/>
      <c r="WBZ142" s="1"/>
      <c r="WCA142" s="1"/>
      <c r="WCB142" s="1"/>
      <c r="WCC142" s="1"/>
      <c r="WCD142" s="1"/>
      <c r="WCE142" s="1"/>
      <c r="WCF142" s="1"/>
      <c r="WCG142" s="1"/>
      <c r="WCH142" s="1"/>
      <c r="WCI142" s="1"/>
      <c r="WCJ142" s="1"/>
      <c r="WCK142" s="1"/>
      <c r="WCL142" s="1"/>
      <c r="WCM142" s="1"/>
      <c r="WCN142" s="1"/>
      <c r="WCO142" s="1"/>
      <c r="WCP142" s="1"/>
      <c r="WCQ142" s="1"/>
      <c r="WCR142" s="1"/>
      <c r="WCS142" s="1"/>
      <c r="WCT142" s="1"/>
      <c r="WCU142" s="1"/>
      <c r="WCV142" s="1"/>
      <c r="WCW142" s="1"/>
      <c r="WCX142" s="1"/>
      <c r="WCY142" s="1"/>
      <c r="WCZ142" s="1"/>
      <c r="WDA142" s="1"/>
      <c r="WDB142" s="1"/>
      <c r="WDC142" s="1"/>
      <c r="WDD142" s="1"/>
      <c r="WDE142" s="1"/>
      <c r="WDF142" s="1"/>
      <c r="WDG142" s="1"/>
      <c r="WDH142" s="1"/>
      <c r="WDI142" s="1"/>
      <c r="WDJ142" s="1"/>
      <c r="WDK142" s="1"/>
      <c r="WDL142" s="1"/>
      <c r="WDM142" s="1"/>
      <c r="WDN142" s="1"/>
      <c r="WDO142" s="1"/>
      <c r="WDP142" s="1"/>
      <c r="WDQ142" s="1"/>
      <c r="WDR142" s="1"/>
      <c r="WDS142" s="1"/>
      <c r="WDT142" s="1"/>
      <c r="WDU142" s="1"/>
      <c r="WDV142" s="1"/>
      <c r="WDW142" s="1"/>
      <c r="WDX142" s="1"/>
      <c r="WDY142" s="1"/>
      <c r="WDZ142" s="1"/>
      <c r="WEA142" s="1"/>
      <c r="WEB142" s="1"/>
      <c r="WEC142" s="1"/>
      <c r="WED142" s="1"/>
      <c r="WEE142" s="1"/>
      <c r="WEF142" s="1"/>
      <c r="WEG142" s="1"/>
      <c r="WEH142" s="1"/>
      <c r="WEI142" s="1"/>
      <c r="WEJ142" s="1"/>
      <c r="WEK142" s="1"/>
      <c r="WEL142" s="1"/>
      <c r="WEM142" s="1"/>
      <c r="WEN142" s="1"/>
      <c r="WEO142" s="1"/>
      <c r="WEP142" s="1"/>
      <c r="WEQ142" s="1"/>
      <c r="WER142" s="1"/>
      <c r="WES142" s="1"/>
      <c r="WET142" s="1"/>
      <c r="WEU142" s="1"/>
      <c r="WEV142" s="1"/>
      <c r="WEW142" s="1"/>
      <c r="WEX142" s="1"/>
      <c r="WEY142" s="1"/>
      <c r="WEZ142" s="1"/>
      <c r="WFA142" s="1"/>
      <c r="WFB142" s="1"/>
      <c r="WFC142" s="1"/>
      <c r="WFD142" s="1"/>
      <c r="WFE142" s="1"/>
      <c r="WFF142" s="1"/>
      <c r="WFG142" s="1"/>
      <c r="WFH142" s="1"/>
      <c r="WFI142" s="1"/>
      <c r="WFJ142" s="1"/>
      <c r="WFK142" s="1"/>
      <c r="WFL142" s="1"/>
      <c r="WFM142" s="1"/>
      <c r="WFN142" s="1"/>
      <c r="WFO142" s="1"/>
      <c r="WFP142" s="1"/>
      <c r="WFQ142" s="1"/>
      <c r="WFR142" s="1"/>
      <c r="WFS142" s="1"/>
      <c r="WFT142" s="1"/>
      <c r="WFU142" s="1"/>
      <c r="WFV142" s="1"/>
      <c r="WFW142" s="1"/>
      <c r="WFX142" s="1"/>
      <c r="WFY142" s="1"/>
      <c r="WFZ142" s="1"/>
      <c r="WGA142" s="1"/>
      <c r="WGB142" s="1"/>
      <c r="WGC142" s="1"/>
      <c r="WGD142" s="1"/>
      <c r="WGE142" s="1"/>
      <c r="WGF142" s="1"/>
      <c r="WGG142" s="1"/>
      <c r="WGH142" s="1"/>
      <c r="WGI142" s="1"/>
      <c r="WGJ142" s="1"/>
      <c r="WGK142" s="1"/>
      <c r="WGL142" s="1"/>
      <c r="WGM142" s="1"/>
      <c r="WGN142" s="1"/>
      <c r="WGO142" s="1"/>
      <c r="WGP142" s="1"/>
      <c r="WGQ142" s="1"/>
      <c r="WGR142" s="1"/>
      <c r="WGS142" s="1"/>
      <c r="WGT142" s="1"/>
      <c r="WGU142" s="1"/>
      <c r="WGV142" s="1"/>
      <c r="WGW142" s="1"/>
      <c r="WGX142" s="1"/>
      <c r="WGY142" s="1"/>
      <c r="WGZ142" s="1"/>
      <c r="WHA142" s="1"/>
      <c r="WHB142" s="1"/>
      <c r="WHC142" s="1"/>
      <c r="WHD142" s="1"/>
      <c r="WHE142" s="1"/>
      <c r="WHF142" s="1"/>
      <c r="WHG142" s="1"/>
      <c r="WHH142" s="1"/>
      <c r="WHI142" s="1"/>
      <c r="WHJ142" s="1"/>
      <c r="WHK142" s="1"/>
      <c r="WHL142" s="1"/>
      <c r="WHM142" s="1"/>
      <c r="WHN142" s="1"/>
      <c r="WHO142" s="1"/>
      <c r="WHP142" s="1"/>
      <c r="WHQ142" s="1"/>
      <c r="WHR142" s="1"/>
      <c r="WHS142" s="1"/>
      <c r="WHT142" s="1"/>
      <c r="WHU142" s="1"/>
      <c r="WHV142" s="1"/>
      <c r="WHW142" s="1"/>
      <c r="WHX142" s="1"/>
      <c r="WHY142" s="1"/>
      <c r="WHZ142" s="1"/>
      <c r="WIA142" s="1"/>
      <c r="WIB142" s="1"/>
      <c r="WIC142" s="1"/>
      <c r="WID142" s="1"/>
      <c r="WIE142" s="1"/>
      <c r="WIF142" s="1"/>
      <c r="WIG142" s="1"/>
      <c r="WIH142" s="1"/>
      <c r="WII142" s="1"/>
      <c r="WIJ142" s="1"/>
      <c r="WIK142" s="1"/>
      <c r="WIL142" s="1"/>
      <c r="WIM142" s="1"/>
      <c r="WIN142" s="1"/>
      <c r="WIO142" s="1"/>
      <c r="WIP142" s="1"/>
      <c r="WIQ142" s="1"/>
      <c r="WIR142" s="1"/>
      <c r="WIS142" s="1"/>
      <c r="WIT142" s="1"/>
      <c r="WIU142" s="1"/>
      <c r="WIV142" s="1"/>
      <c r="WIW142" s="1"/>
      <c r="WIX142" s="1"/>
      <c r="WIY142" s="1"/>
      <c r="WIZ142" s="1"/>
      <c r="WJA142" s="1"/>
      <c r="WJB142" s="1"/>
      <c r="WJC142" s="1"/>
      <c r="WJD142" s="1"/>
      <c r="WJE142" s="1"/>
      <c r="WJF142" s="1"/>
      <c r="WJG142" s="1"/>
      <c r="WJH142" s="1"/>
      <c r="WJI142" s="1"/>
      <c r="WJJ142" s="1"/>
      <c r="WJK142" s="1"/>
      <c r="WJL142" s="1"/>
      <c r="WJM142" s="1"/>
      <c r="WJN142" s="1"/>
      <c r="WJO142" s="1"/>
      <c r="WJP142" s="1"/>
      <c r="WJQ142" s="1"/>
      <c r="WJR142" s="1"/>
      <c r="WJS142" s="1"/>
      <c r="WJT142" s="1"/>
      <c r="WJU142" s="1"/>
      <c r="WJV142" s="1"/>
      <c r="WJW142" s="1"/>
      <c r="WJX142" s="1"/>
      <c r="WJY142" s="1"/>
      <c r="WJZ142" s="1"/>
      <c r="WKA142" s="1"/>
      <c r="WKB142" s="1"/>
      <c r="WKC142" s="1"/>
      <c r="WKD142" s="1"/>
      <c r="WKE142" s="1"/>
      <c r="WKF142" s="1"/>
      <c r="WKG142" s="1"/>
      <c r="WKH142" s="1"/>
      <c r="WKI142" s="1"/>
      <c r="WKJ142" s="1"/>
      <c r="WKK142" s="1"/>
      <c r="WKL142" s="1"/>
      <c r="WKM142" s="1"/>
      <c r="WKN142" s="1"/>
      <c r="WKO142" s="1"/>
      <c r="WKP142" s="1"/>
      <c r="WKQ142" s="1"/>
      <c r="WKR142" s="1"/>
      <c r="WKS142" s="1"/>
      <c r="WKT142" s="1"/>
      <c r="WKU142" s="1"/>
      <c r="WKV142" s="1"/>
      <c r="WKW142" s="1"/>
      <c r="WKX142" s="1"/>
      <c r="WKY142" s="1"/>
      <c r="WKZ142" s="1"/>
      <c r="WLA142" s="1"/>
      <c r="WLB142" s="1"/>
      <c r="WLC142" s="1"/>
      <c r="WLD142" s="1"/>
      <c r="WLE142" s="1"/>
      <c r="WLF142" s="1"/>
      <c r="WLG142" s="1"/>
      <c r="WLH142" s="1"/>
      <c r="WLI142" s="1"/>
      <c r="WLJ142" s="1"/>
      <c r="WLK142" s="1"/>
      <c r="WLL142" s="1"/>
      <c r="WLM142" s="1"/>
      <c r="WLN142" s="1"/>
      <c r="WLO142" s="1"/>
      <c r="WLP142" s="1"/>
      <c r="WLQ142" s="1"/>
      <c r="WLR142" s="1"/>
      <c r="WLS142" s="1"/>
      <c r="WLT142" s="1"/>
      <c r="WLU142" s="1"/>
      <c r="WLV142" s="1"/>
      <c r="WLW142" s="1"/>
      <c r="WLX142" s="1"/>
      <c r="WLY142" s="1"/>
      <c r="WLZ142" s="1"/>
      <c r="WMA142" s="1"/>
      <c r="WMB142" s="1"/>
      <c r="WMC142" s="1"/>
      <c r="WMD142" s="1"/>
      <c r="WME142" s="1"/>
      <c r="WMF142" s="1"/>
      <c r="WMG142" s="1"/>
      <c r="WMH142" s="1"/>
      <c r="WMI142" s="1"/>
      <c r="WMJ142" s="1"/>
      <c r="WMK142" s="1"/>
      <c r="WML142" s="1"/>
      <c r="WMM142" s="1"/>
      <c r="WMN142" s="1"/>
      <c r="WMO142" s="1"/>
      <c r="WMP142" s="1"/>
      <c r="WMQ142" s="1"/>
      <c r="WMR142" s="1"/>
      <c r="WMS142" s="1"/>
      <c r="WMT142" s="1"/>
      <c r="WMU142" s="1"/>
      <c r="WMV142" s="1"/>
      <c r="WMW142" s="1"/>
      <c r="WMX142" s="1"/>
      <c r="WMY142" s="1"/>
      <c r="WMZ142" s="1"/>
      <c r="WNA142" s="1"/>
      <c r="WNB142" s="1"/>
      <c r="WNC142" s="1"/>
      <c r="WND142" s="1"/>
      <c r="WNE142" s="1"/>
      <c r="WNF142" s="1"/>
      <c r="WNG142" s="1"/>
      <c r="WNH142" s="1"/>
      <c r="WNI142" s="1"/>
      <c r="WNJ142" s="1"/>
      <c r="WNK142" s="1"/>
      <c r="WNL142" s="1"/>
      <c r="WNM142" s="1"/>
      <c r="WNN142" s="1"/>
      <c r="WNO142" s="1"/>
      <c r="WNP142" s="1"/>
      <c r="WNQ142" s="1"/>
      <c r="WNR142" s="1"/>
      <c r="WNS142" s="1"/>
      <c r="WNT142" s="1"/>
      <c r="WNU142" s="1"/>
      <c r="WNV142" s="1"/>
      <c r="WNW142" s="1"/>
      <c r="WNX142" s="1"/>
      <c r="WNY142" s="1"/>
      <c r="WNZ142" s="1"/>
      <c r="WOA142" s="1"/>
      <c r="WOB142" s="1"/>
      <c r="WOC142" s="1"/>
      <c r="WOD142" s="1"/>
      <c r="WOE142" s="1"/>
      <c r="WOF142" s="1"/>
      <c r="WOG142" s="1"/>
      <c r="WOH142" s="1"/>
      <c r="WOI142" s="1"/>
      <c r="WOJ142" s="1"/>
      <c r="WOK142" s="1"/>
      <c r="WOL142" s="1"/>
      <c r="WOM142" s="1"/>
      <c r="WON142" s="1"/>
      <c r="WOO142" s="1"/>
      <c r="WOP142" s="1"/>
      <c r="WOQ142" s="1"/>
      <c r="WOR142" s="1"/>
      <c r="WOS142" s="1"/>
      <c r="WOT142" s="1"/>
      <c r="WOU142" s="1"/>
      <c r="WOV142" s="1"/>
      <c r="WOW142" s="1"/>
      <c r="WOX142" s="1"/>
      <c r="WOY142" s="1"/>
      <c r="WOZ142" s="1"/>
      <c r="WPA142" s="1"/>
      <c r="WPB142" s="1"/>
      <c r="WPC142" s="1"/>
      <c r="WPD142" s="1"/>
      <c r="WPE142" s="1"/>
      <c r="WPF142" s="1"/>
      <c r="WPG142" s="1"/>
      <c r="WPH142" s="1"/>
      <c r="WPI142" s="1"/>
      <c r="WPJ142" s="1"/>
      <c r="WPK142" s="1"/>
      <c r="WPL142" s="1"/>
      <c r="WPM142" s="1"/>
      <c r="WPN142" s="1"/>
      <c r="WPO142" s="1"/>
      <c r="WPP142" s="1"/>
      <c r="WPQ142" s="1"/>
      <c r="WPR142" s="1"/>
      <c r="WPS142" s="1"/>
      <c r="WPT142" s="1"/>
      <c r="WPU142" s="1"/>
      <c r="WPV142" s="1"/>
      <c r="WPW142" s="1"/>
      <c r="WPX142" s="1"/>
      <c r="WPY142" s="1"/>
      <c r="WPZ142" s="1"/>
      <c r="WQA142" s="1"/>
      <c r="WQB142" s="1"/>
      <c r="WQC142" s="1"/>
      <c r="WQD142" s="1"/>
      <c r="WQE142" s="1"/>
      <c r="WQF142" s="1"/>
      <c r="WQG142" s="1"/>
      <c r="WQH142" s="1"/>
      <c r="WQI142" s="1"/>
      <c r="WQJ142" s="1"/>
      <c r="WQK142" s="1"/>
      <c r="WQL142" s="1"/>
      <c r="WQM142" s="1"/>
      <c r="WQN142" s="1"/>
      <c r="WQO142" s="1"/>
      <c r="WQP142" s="1"/>
      <c r="WQQ142" s="1"/>
      <c r="WQR142" s="1"/>
      <c r="WQS142" s="1"/>
      <c r="WQT142" s="1"/>
      <c r="WQU142" s="1"/>
      <c r="WQV142" s="1"/>
      <c r="WQW142" s="1"/>
      <c r="WQX142" s="1"/>
      <c r="WQY142" s="1"/>
      <c r="WQZ142" s="1"/>
      <c r="WRA142" s="1"/>
      <c r="WRB142" s="1"/>
      <c r="WRC142" s="1"/>
      <c r="WRD142" s="1"/>
      <c r="WRE142" s="1"/>
      <c r="WRF142" s="1"/>
      <c r="WRG142" s="1"/>
      <c r="WRH142" s="1"/>
      <c r="WRI142" s="1"/>
      <c r="WRJ142" s="1"/>
      <c r="WRK142" s="1"/>
      <c r="WRL142" s="1"/>
      <c r="WRM142" s="1"/>
      <c r="WRN142" s="1"/>
      <c r="WRO142" s="1"/>
      <c r="WRP142" s="1"/>
      <c r="WRQ142" s="1"/>
      <c r="WRR142" s="1"/>
      <c r="WRS142" s="1"/>
      <c r="WRT142" s="1"/>
      <c r="WRU142" s="1"/>
      <c r="WRV142" s="1"/>
      <c r="WRW142" s="1"/>
      <c r="WRX142" s="1"/>
      <c r="WRY142" s="1"/>
      <c r="WRZ142" s="1"/>
      <c r="WSA142" s="1"/>
      <c r="WSB142" s="1"/>
      <c r="WSC142" s="1"/>
      <c r="WSD142" s="1"/>
      <c r="WSE142" s="1"/>
      <c r="WSF142" s="1"/>
      <c r="WSG142" s="1"/>
      <c r="WSH142" s="1"/>
      <c r="WSI142" s="1"/>
      <c r="WSJ142" s="1"/>
      <c r="WSK142" s="1"/>
      <c r="WSL142" s="1"/>
      <c r="WSM142" s="1"/>
      <c r="WSN142" s="1"/>
      <c r="WSO142" s="1"/>
      <c r="WSP142" s="1"/>
      <c r="WSQ142" s="1"/>
      <c r="WSR142" s="1"/>
      <c r="WSS142" s="1"/>
      <c r="WST142" s="1"/>
      <c r="WSU142" s="1"/>
      <c r="WSV142" s="1"/>
      <c r="WSW142" s="1"/>
      <c r="WSX142" s="1"/>
      <c r="WSY142" s="1"/>
      <c r="WSZ142" s="1"/>
      <c r="WTA142" s="1"/>
      <c r="WTB142" s="1"/>
      <c r="WTC142" s="1"/>
      <c r="WTD142" s="1"/>
      <c r="WTE142" s="1"/>
      <c r="WTF142" s="1"/>
      <c r="WTG142" s="1"/>
      <c r="WTH142" s="1"/>
      <c r="WTI142" s="1"/>
      <c r="WTJ142" s="1"/>
      <c r="WTK142" s="1"/>
      <c r="WTL142" s="1"/>
      <c r="WTM142" s="1"/>
      <c r="WTN142" s="1"/>
      <c r="WTO142" s="1"/>
      <c r="WTP142" s="1"/>
      <c r="WTQ142" s="1"/>
      <c r="WTR142" s="1"/>
      <c r="WTS142" s="1"/>
      <c r="WTT142" s="1"/>
      <c r="WTU142" s="1"/>
      <c r="WTV142" s="1"/>
      <c r="WTW142" s="1"/>
      <c r="WTX142" s="1"/>
      <c r="WTY142" s="1"/>
      <c r="WTZ142" s="1"/>
      <c r="WUA142" s="1"/>
      <c r="WUB142" s="1"/>
      <c r="WUC142" s="1"/>
      <c r="WUD142" s="1"/>
      <c r="WUE142" s="1"/>
      <c r="WUF142" s="1"/>
      <c r="WUG142" s="1"/>
      <c r="WUH142" s="1"/>
      <c r="WUI142" s="1"/>
      <c r="WUJ142" s="1"/>
      <c r="WUK142" s="1"/>
      <c r="WUL142" s="1"/>
      <c r="WUM142" s="1"/>
      <c r="WUN142" s="1"/>
      <c r="WUO142" s="1"/>
      <c r="WUP142" s="1"/>
      <c r="WUQ142" s="1"/>
      <c r="WUR142" s="1"/>
      <c r="WUS142" s="1"/>
      <c r="WUT142" s="1"/>
      <c r="WUU142" s="1"/>
      <c r="WUV142" s="1"/>
      <c r="WUW142" s="1"/>
      <c r="WUX142" s="1"/>
      <c r="WUY142" s="1"/>
      <c r="WUZ142" s="1"/>
      <c r="WVA142" s="1"/>
      <c r="WVB142" s="1"/>
      <c r="WVC142" s="1"/>
      <c r="WVD142" s="1"/>
      <c r="WVE142" s="1"/>
      <c r="WVF142" s="1"/>
      <c r="WVG142" s="1"/>
      <c r="WVH142" s="1"/>
      <c r="WVI142" s="1"/>
      <c r="WVJ142" s="1"/>
      <c r="WVK142" s="1"/>
      <c r="WVL142" s="1"/>
      <c r="WVM142" s="1"/>
      <c r="WVN142" s="1"/>
      <c r="WVO142" s="1"/>
      <c r="WVP142" s="1"/>
      <c r="WVQ142" s="1"/>
      <c r="WVR142" s="1"/>
      <c r="WVS142" s="1"/>
      <c r="WVT142" s="1"/>
      <c r="WVU142" s="1"/>
      <c r="WVV142" s="1"/>
      <c r="WVW142" s="1"/>
      <c r="WVX142" s="1"/>
      <c r="WVY142" s="1"/>
      <c r="WVZ142" s="1"/>
      <c r="WWA142" s="1"/>
      <c r="WWB142" s="1"/>
      <c r="WWC142" s="1"/>
      <c r="WWD142" s="1"/>
      <c r="WWE142" s="1"/>
      <c r="WWF142" s="1"/>
      <c r="WWG142" s="1"/>
      <c r="WWH142" s="1"/>
      <c r="WWI142" s="1"/>
      <c r="WWJ142" s="1"/>
      <c r="WWK142" s="1"/>
      <c r="WWL142" s="1"/>
      <c r="WWM142" s="1"/>
      <c r="WWN142" s="1"/>
      <c r="WWO142" s="1"/>
      <c r="WWP142" s="1"/>
      <c r="WWQ142" s="1"/>
      <c r="WWR142" s="1"/>
      <c r="WWS142" s="1"/>
      <c r="WWT142" s="1"/>
      <c r="WWU142" s="1"/>
      <c r="WWV142" s="1"/>
      <c r="WWW142" s="1"/>
      <c r="WWX142" s="1"/>
      <c r="WWY142" s="1"/>
      <c r="WWZ142" s="1"/>
      <c r="WXA142" s="1"/>
      <c r="WXB142" s="1"/>
      <c r="WXC142" s="1"/>
      <c r="WXD142" s="1"/>
      <c r="WXE142" s="1"/>
      <c r="WXF142" s="1"/>
      <c r="WXG142" s="1"/>
      <c r="WXH142" s="1"/>
      <c r="WXI142" s="1"/>
      <c r="WXJ142" s="1"/>
      <c r="WXK142" s="1"/>
      <c r="WXL142" s="1"/>
      <c r="WXM142" s="1"/>
      <c r="WXN142" s="1"/>
      <c r="WXO142" s="1"/>
      <c r="WXP142" s="1"/>
      <c r="WXQ142" s="1"/>
      <c r="WXR142" s="1"/>
      <c r="WXS142" s="1"/>
      <c r="WXT142" s="1"/>
      <c r="WXU142" s="1"/>
      <c r="WXV142" s="1"/>
      <c r="WXW142" s="1"/>
      <c r="WXX142" s="1"/>
      <c r="WXY142" s="1"/>
      <c r="WXZ142" s="1"/>
      <c r="WYA142" s="1"/>
      <c r="WYB142" s="1"/>
      <c r="WYC142" s="1"/>
      <c r="WYD142" s="1"/>
      <c r="WYE142" s="1"/>
      <c r="WYF142" s="1"/>
      <c r="WYG142" s="1"/>
      <c r="WYH142" s="1"/>
      <c r="WYI142" s="1"/>
      <c r="WYJ142" s="1"/>
      <c r="WYK142" s="1"/>
      <c r="WYL142" s="1"/>
      <c r="WYM142" s="1"/>
      <c r="WYN142" s="1"/>
      <c r="WYO142" s="1"/>
      <c r="WYP142" s="1"/>
      <c r="WYQ142" s="1"/>
      <c r="WYR142" s="1"/>
      <c r="WYS142" s="1"/>
      <c r="WYT142" s="1"/>
      <c r="WYU142" s="1"/>
      <c r="WYV142" s="1"/>
      <c r="WYW142" s="1"/>
      <c r="WYX142" s="1"/>
      <c r="WYY142" s="1"/>
      <c r="WYZ142" s="1"/>
      <c r="WZA142" s="1"/>
      <c r="WZB142" s="1"/>
      <c r="WZC142" s="1"/>
      <c r="WZD142" s="1"/>
      <c r="WZE142" s="1"/>
      <c r="WZF142" s="1"/>
      <c r="WZG142" s="1"/>
      <c r="WZH142" s="1"/>
      <c r="WZI142" s="1"/>
      <c r="WZJ142" s="1"/>
      <c r="WZK142" s="1"/>
      <c r="WZL142" s="1"/>
      <c r="WZM142" s="1"/>
      <c r="WZN142" s="1"/>
      <c r="WZO142" s="1"/>
      <c r="WZP142" s="1"/>
      <c r="WZQ142" s="1"/>
      <c r="WZR142" s="1"/>
      <c r="WZS142" s="1"/>
      <c r="WZT142" s="1"/>
      <c r="WZU142" s="1"/>
      <c r="WZV142" s="1"/>
      <c r="WZW142" s="1"/>
      <c r="WZX142" s="1"/>
      <c r="WZY142" s="1"/>
      <c r="WZZ142" s="1"/>
      <c r="XAA142" s="1"/>
      <c r="XAB142" s="1"/>
      <c r="XAC142" s="1"/>
      <c r="XAD142" s="1"/>
      <c r="XAE142" s="1"/>
      <c r="XAF142" s="1"/>
      <c r="XAG142" s="1"/>
      <c r="XAH142" s="1"/>
      <c r="XAI142" s="1"/>
      <c r="XAJ142" s="1"/>
      <c r="XAK142" s="1"/>
      <c r="XAL142" s="1"/>
      <c r="XAM142" s="1"/>
      <c r="XAN142" s="1"/>
      <c r="XAO142" s="1"/>
      <c r="XAP142" s="1"/>
      <c r="XAQ142" s="1"/>
      <c r="XAR142" s="1"/>
      <c r="XAS142" s="1"/>
      <c r="XAT142" s="1"/>
      <c r="XAU142" s="1"/>
      <c r="XAV142" s="1"/>
      <c r="XAW142" s="1"/>
      <c r="XAX142" s="1"/>
      <c r="XAY142" s="1"/>
      <c r="XAZ142" s="1"/>
      <c r="XBA142" s="1"/>
      <c r="XBB142" s="1"/>
      <c r="XBC142" s="1"/>
      <c r="XBD142" s="1"/>
      <c r="XBE142" s="1"/>
      <c r="XBF142" s="1"/>
      <c r="XBG142" s="1"/>
      <c r="XBH142" s="1"/>
      <c r="XBI142" s="1"/>
      <c r="XBJ142" s="1"/>
      <c r="XBK142" s="1"/>
      <c r="XBL142" s="1"/>
      <c r="XBM142" s="1"/>
      <c r="XBN142" s="1"/>
      <c r="XBO142" s="1"/>
      <c r="XBP142" s="1"/>
      <c r="XBQ142" s="1"/>
      <c r="XBR142" s="1"/>
      <c r="XBS142" s="1"/>
      <c r="XBT142" s="1"/>
      <c r="XBU142" s="1"/>
      <c r="XBV142" s="1"/>
      <c r="XBW142" s="1"/>
      <c r="XBX142" s="1"/>
      <c r="XBY142" s="1"/>
      <c r="XBZ142" s="1"/>
      <c r="XCA142" s="1"/>
      <c r="XCB142" s="1"/>
      <c r="XCC142" s="1"/>
      <c r="XCD142" s="1"/>
      <c r="XCE142" s="1"/>
      <c r="XCF142" s="1"/>
      <c r="XCG142" s="1"/>
      <c r="XCH142" s="1"/>
      <c r="XCI142" s="1"/>
      <c r="XCJ142" s="1"/>
      <c r="XCK142" s="1"/>
      <c r="XCL142" s="1"/>
      <c r="XCM142" s="1"/>
      <c r="XCN142" s="1"/>
      <c r="XCO142" s="1"/>
      <c r="XCP142" s="1"/>
      <c r="XCQ142" s="1"/>
      <c r="XCR142" s="1"/>
      <c r="XCS142" s="1"/>
      <c r="XCT142" s="1"/>
      <c r="XCU142" s="1"/>
      <c r="XCV142" s="1"/>
      <c r="XCW142" s="1"/>
      <c r="XCX142" s="1"/>
      <c r="XCY142" s="1"/>
      <c r="XCZ142" s="1"/>
      <c r="XDA142" s="1"/>
      <c r="XDB142" s="1"/>
      <c r="XDC142" s="1"/>
      <c r="XDD142" s="1"/>
      <c r="XDE142" s="1"/>
      <c r="XDF142" s="1"/>
      <c r="XDG142" s="1"/>
      <c r="XDH142" s="1"/>
      <c r="XDI142" s="1"/>
      <c r="XDJ142" s="1"/>
      <c r="XDK142" s="1"/>
      <c r="XDL142" s="1"/>
      <c r="XDM142" s="1"/>
      <c r="XDN142" s="1"/>
      <c r="XDO142" s="1"/>
      <c r="XDP142" s="1"/>
      <c r="XDQ142" s="1"/>
      <c r="XDR142" s="1"/>
      <c r="XDS142" s="1"/>
      <c r="XDT142" s="1"/>
      <c r="XDU142" s="1"/>
      <c r="XDV142" s="1"/>
      <c r="XDW142" s="1"/>
      <c r="XDX142" s="1"/>
      <c r="XDY142" s="1"/>
      <c r="XDZ142" s="1"/>
      <c r="XEA142" s="1"/>
      <c r="XEB142" s="1"/>
      <c r="XEC142" s="1"/>
      <c r="XED142" s="1"/>
      <c r="XEE142" s="1"/>
      <c r="XEF142" s="1"/>
      <c r="XEG142" s="1"/>
      <c r="XEH142" s="1"/>
      <c r="XEI142" s="1"/>
      <c r="XEJ142" s="1"/>
      <c r="XEK142" s="1"/>
      <c r="XEL142" s="1"/>
      <c r="XEM142" s="1"/>
      <c r="XEN142" s="1"/>
      <c r="XEO142" s="1"/>
      <c r="XEP142" s="1"/>
      <c r="XEQ142" s="1"/>
      <c r="XER142" s="1"/>
      <c r="XES142" s="1"/>
      <c r="XET142" s="1"/>
      <c r="XEU142" s="1"/>
      <c r="XEV142" s="1"/>
    </row>
    <row r="143" s="12" customFormat="1" spans="1:1024 1025:16376">
      <c r="A143" s="78" t="s">
        <v>403</v>
      </c>
      <c r="B143" s="64" t="s">
        <v>327</v>
      </c>
      <c r="C143" s="84">
        <v>12</v>
      </c>
      <c r="D143" s="84">
        <v>11</v>
      </c>
      <c r="E143" s="84">
        <v>10</v>
      </c>
      <c r="F143" s="98" t="s">
        <v>404</v>
      </c>
      <c r="G143" s="25" t="s">
        <v>405</v>
      </c>
    </row>
    <row r="144" s="12" customFormat="1" spans="1:1024 1025:16376">
      <c r="A144" s="79"/>
      <c r="B144" s="64" t="s">
        <v>330</v>
      </c>
      <c r="C144" s="84">
        <v>12</v>
      </c>
      <c r="D144" s="84">
        <v>11</v>
      </c>
      <c r="E144" s="84">
        <v>10</v>
      </c>
      <c r="F144" s="98" t="s">
        <v>404</v>
      </c>
      <c r="G144" s="25"/>
    </row>
    <row r="145" s="12" customFormat="1" spans="1:7">
      <c r="A145" s="79"/>
      <c r="B145" s="64" t="s">
        <v>331</v>
      </c>
      <c r="C145" s="84">
        <v>12</v>
      </c>
      <c r="D145" s="84">
        <v>11</v>
      </c>
      <c r="E145" s="84">
        <v>10</v>
      </c>
      <c r="F145" s="98" t="s">
        <v>404</v>
      </c>
      <c r="G145" s="25"/>
    </row>
    <row r="146" s="12" customFormat="1" spans="1:7">
      <c r="A146" s="79"/>
      <c r="B146" s="64" t="s">
        <v>332</v>
      </c>
      <c r="C146" s="84">
        <v>12</v>
      </c>
      <c r="D146" s="84">
        <v>11</v>
      </c>
      <c r="E146" s="84">
        <v>10</v>
      </c>
      <c r="F146" s="98" t="s">
        <v>404</v>
      </c>
      <c r="G146" s="25"/>
    </row>
    <row r="147" s="12" customFormat="1" spans="1:7">
      <c r="A147" s="79"/>
      <c r="B147" s="64" t="s">
        <v>333</v>
      </c>
      <c r="C147" s="84">
        <v>12</v>
      </c>
      <c r="D147" s="84">
        <v>11</v>
      </c>
      <c r="E147" s="84">
        <v>10</v>
      </c>
      <c r="F147" s="98" t="s">
        <v>404</v>
      </c>
      <c r="G147" s="25"/>
    </row>
    <row r="148" s="12" customFormat="1" spans="1:7">
      <c r="A148" s="79"/>
      <c r="B148" s="64" t="s">
        <v>334</v>
      </c>
      <c r="C148" s="84">
        <v>12</v>
      </c>
      <c r="D148" s="84">
        <v>11</v>
      </c>
      <c r="E148" s="84">
        <v>10</v>
      </c>
      <c r="F148" s="98" t="s">
        <v>404</v>
      </c>
      <c r="G148" s="25"/>
    </row>
    <row r="149" s="12" customFormat="1" spans="1:7">
      <c r="A149" s="79"/>
      <c r="B149" s="64" t="s">
        <v>335</v>
      </c>
      <c r="C149" s="84">
        <v>12</v>
      </c>
      <c r="D149" s="84">
        <v>11</v>
      </c>
      <c r="E149" s="84">
        <v>10</v>
      </c>
      <c r="F149" s="98" t="s">
        <v>404</v>
      </c>
      <c r="G149" s="25"/>
    </row>
    <row r="150" s="12" customFormat="1" spans="1:7">
      <c r="A150" s="79"/>
      <c r="B150" s="64" t="s">
        <v>336</v>
      </c>
      <c r="C150" s="84">
        <v>12.3</v>
      </c>
      <c r="D150" s="84">
        <v>11.3</v>
      </c>
      <c r="E150" s="84">
        <v>10.3</v>
      </c>
      <c r="F150" s="98" t="s">
        <v>404</v>
      </c>
      <c r="G150" s="25"/>
    </row>
    <row r="151" s="12" customFormat="1" spans="1:7">
      <c r="A151" s="79"/>
      <c r="B151" s="64" t="s">
        <v>337</v>
      </c>
      <c r="C151" s="84">
        <v>12.3</v>
      </c>
      <c r="D151" s="84">
        <v>11.3</v>
      </c>
      <c r="E151" s="84">
        <v>10.3</v>
      </c>
      <c r="F151" s="98" t="s">
        <v>404</v>
      </c>
      <c r="G151" s="25"/>
    </row>
    <row r="152" s="12" customFormat="1" spans="1:7">
      <c r="A152" s="79"/>
      <c r="B152" s="64" t="s">
        <v>339</v>
      </c>
      <c r="C152" s="84">
        <v>12.3</v>
      </c>
      <c r="D152" s="84">
        <v>11.3</v>
      </c>
      <c r="E152" s="84">
        <v>10.3</v>
      </c>
      <c r="F152" s="98" t="s">
        <v>404</v>
      </c>
      <c r="G152" s="25"/>
    </row>
    <row r="153" s="12" customFormat="1" spans="1:7">
      <c r="A153" s="79"/>
      <c r="B153" s="64" t="s">
        <v>340</v>
      </c>
      <c r="C153" s="84">
        <v>12.3</v>
      </c>
      <c r="D153" s="84">
        <v>11.3</v>
      </c>
      <c r="E153" s="84">
        <v>10.3</v>
      </c>
      <c r="F153" s="98" t="s">
        <v>404</v>
      </c>
      <c r="G153" s="25"/>
    </row>
    <row r="154" s="12" customFormat="1" spans="1:7">
      <c r="A154" s="79"/>
      <c r="B154" s="64" t="s">
        <v>341</v>
      </c>
      <c r="C154" s="84">
        <v>12.3</v>
      </c>
      <c r="D154" s="84">
        <v>11.3</v>
      </c>
      <c r="E154" s="84">
        <v>10.3</v>
      </c>
      <c r="F154" s="98" t="s">
        <v>404</v>
      </c>
      <c r="G154" s="25"/>
    </row>
    <row r="155" s="12" customFormat="1" spans="1:7">
      <c r="A155" s="79"/>
      <c r="B155" s="64" t="s">
        <v>342</v>
      </c>
      <c r="C155" s="84">
        <v>12.6</v>
      </c>
      <c r="D155" s="84">
        <v>11.6</v>
      </c>
      <c r="E155" s="84">
        <v>10.6</v>
      </c>
      <c r="F155" s="98" t="s">
        <v>404</v>
      </c>
      <c r="G155" s="25"/>
    </row>
    <row r="156" s="12" customFormat="1" spans="1:7">
      <c r="A156" s="79"/>
      <c r="B156" s="64" t="s">
        <v>343</v>
      </c>
      <c r="C156" s="84">
        <v>12.6</v>
      </c>
      <c r="D156" s="84">
        <v>11.6</v>
      </c>
      <c r="E156" s="84">
        <v>10.6</v>
      </c>
      <c r="F156" s="98" t="s">
        <v>404</v>
      </c>
      <c r="G156" s="25"/>
    </row>
    <row r="157" s="12" customFormat="1" spans="1:7">
      <c r="A157" s="79"/>
      <c r="B157" s="64" t="s">
        <v>344</v>
      </c>
      <c r="C157" s="84">
        <v>12.6</v>
      </c>
      <c r="D157" s="84">
        <v>11.6</v>
      </c>
      <c r="E157" s="84">
        <v>10.6</v>
      </c>
      <c r="F157" s="98" t="s">
        <v>404</v>
      </c>
      <c r="G157" s="25"/>
    </row>
    <row r="158" s="12" customFormat="1" spans="1:7">
      <c r="A158" s="79"/>
      <c r="B158" s="64" t="s">
        <v>345</v>
      </c>
      <c r="C158" s="84">
        <v>12.6</v>
      </c>
      <c r="D158" s="84">
        <v>11.6</v>
      </c>
      <c r="E158" s="84">
        <v>10.6</v>
      </c>
      <c r="F158" s="98" t="s">
        <v>404</v>
      </c>
      <c r="G158" s="25"/>
    </row>
    <row r="159" s="12" customFormat="1" spans="1:7">
      <c r="A159" s="79"/>
      <c r="B159" s="64" t="s">
        <v>346</v>
      </c>
      <c r="C159" s="84">
        <v>12.6</v>
      </c>
      <c r="D159" s="84">
        <v>11.6</v>
      </c>
      <c r="E159" s="84">
        <v>10.6</v>
      </c>
      <c r="F159" s="98" t="s">
        <v>404</v>
      </c>
      <c r="G159" s="25"/>
    </row>
    <row r="160" s="12" customFormat="1" spans="1:7">
      <c r="A160" s="79"/>
      <c r="B160" s="64" t="s">
        <v>347</v>
      </c>
      <c r="C160" s="84">
        <v>12.6</v>
      </c>
      <c r="D160" s="84">
        <v>11.6</v>
      </c>
      <c r="E160" s="84">
        <v>10.6</v>
      </c>
      <c r="F160" s="98" t="s">
        <v>404</v>
      </c>
      <c r="G160" s="25"/>
    </row>
    <row r="161" s="12" customFormat="1" spans="1:7">
      <c r="A161" s="79"/>
      <c r="B161" s="64" t="s">
        <v>348</v>
      </c>
      <c r="C161" s="84">
        <v>12.6</v>
      </c>
      <c r="D161" s="84">
        <v>11.6</v>
      </c>
      <c r="E161" s="84">
        <v>10.6</v>
      </c>
      <c r="F161" s="98" t="s">
        <v>404</v>
      </c>
      <c r="G161" s="25"/>
    </row>
    <row r="162" s="12" customFormat="1" spans="1:7">
      <c r="A162" s="79"/>
      <c r="B162" s="64" t="s">
        <v>349</v>
      </c>
      <c r="C162" s="84">
        <v>12.6</v>
      </c>
      <c r="D162" s="84">
        <v>11.6</v>
      </c>
      <c r="E162" s="84">
        <v>10.6</v>
      </c>
      <c r="F162" s="98" t="s">
        <v>404</v>
      </c>
      <c r="G162" s="25"/>
    </row>
    <row r="163" s="12" customFormat="1" spans="1:7">
      <c r="A163" s="79"/>
      <c r="B163" s="64" t="s">
        <v>350</v>
      </c>
      <c r="C163" s="84">
        <v>12.6</v>
      </c>
      <c r="D163" s="84">
        <v>11.6</v>
      </c>
      <c r="E163" s="84">
        <v>10.6</v>
      </c>
      <c r="F163" s="98" t="s">
        <v>404</v>
      </c>
      <c r="G163" s="25"/>
    </row>
    <row r="164" s="12" customFormat="1" spans="1:7">
      <c r="A164" s="79"/>
      <c r="B164" s="64" t="s">
        <v>351</v>
      </c>
      <c r="C164" s="84">
        <v>12.6</v>
      </c>
      <c r="D164" s="84">
        <v>11.6</v>
      </c>
      <c r="E164" s="84">
        <v>10.6</v>
      </c>
      <c r="F164" s="98" t="s">
        <v>404</v>
      </c>
      <c r="G164" s="25"/>
    </row>
    <row r="165" s="12" customFormat="1" spans="1:7">
      <c r="A165" s="79"/>
      <c r="B165" s="64" t="s">
        <v>352</v>
      </c>
      <c r="C165" s="84">
        <v>12.6</v>
      </c>
      <c r="D165" s="84">
        <v>11.6</v>
      </c>
      <c r="E165" s="84">
        <v>10.6</v>
      </c>
      <c r="F165" s="98" t="s">
        <v>404</v>
      </c>
      <c r="G165" s="25"/>
    </row>
    <row r="166" s="12" customFormat="1" spans="1:7">
      <c r="A166" s="79"/>
      <c r="B166" s="64" t="s">
        <v>353</v>
      </c>
      <c r="C166" s="84">
        <v>12.6</v>
      </c>
      <c r="D166" s="84">
        <v>11.6</v>
      </c>
      <c r="E166" s="84">
        <v>10.6</v>
      </c>
      <c r="F166" s="98" t="s">
        <v>404</v>
      </c>
      <c r="G166" s="25"/>
    </row>
    <row r="167" s="12" customFormat="1" spans="1:7">
      <c r="A167" s="79"/>
      <c r="B167" s="64" t="s">
        <v>354</v>
      </c>
      <c r="C167" s="84">
        <v>12.6</v>
      </c>
      <c r="D167" s="84">
        <v>11.6</v>
      </c>
      <c r="E167" s="84">
        <v>10.6</v>
      </c>
      <c r="F167" s="98" t="s">
        <v>404</v>
      </c>
      <c r="G167" s="25"/>
    </row>
    <row r="168" s="12" customFormat="1" spans="1:7">
      <c r="A168" s="79"/>
      <c r="B168" s="64" t="s">
        <v>355</v>
      </c>
      <c r="C168" s="84">
        <v>12.6</v>
      </c>
      <c r="D168" s="84">
        <v>11.6</v>
      </c>
      <c r="E168" s="84">
        <v>10.6</v>
      </c>
      <c r="F168" s="98" t="s">
        <v>404</v>
      </c>
      <c r="G168" s="25"/>
    </row>
    <row r="169" s="12" customFormat="1" spans="1:7">
      <c r="A169" s="79"/>
      <c r="B169" s="64" t="s">
        <v>356</v>
      </c>
      <c r="C169" s="84">
        <v>12.9</v>
      </c>
      <c r="D169" s="84">
        <v>11.9</v>
      </c>
      <c r="E169" s="84">
        <v>10.9</v>
      </c>
      <c r="F169" s="98" t="s">
        <v>406</v>
      </c>
      <c r="G169" s="25"/>
    </row>
    <row r="170" s="12" customFormat="1" spans="1:7">
      <c r="A170" s="79"/>
      <c r="B170" s="64" t="s">
        <v>357</v>
      </c>
      <c r="C170" s="84">
        <v>12.9</v>
      </c>
      <c r="D170" s="84">
        <v>11.9</v>
      </c>
      <c r="E170" s="84">
        <v>10.9</v>
      </c>
      <c r="F170" s="98" t="s">
        <v>406</v>
      </c>
      <c r="G170" s="25"/>
    </row>
    <row r="171" s="12" customFormat="1" spans="1:7">
      <c r="A171" s="79"/>
      <c r="B171" s="64" t="s">
        <v>359</v>
      </c>
      <c r="C171" s="84">
        <v>12.9</v>
      </c>
      <c r="D171" s="84">
        <v>11.9</v>
      </c>
      <c r="E171" s="84">
        <v>10.9</v>
      </c>
      <c r="F171" s="98" t="s">
        <v>406</v>
      </c>
      <c r="G171" s="25"/>
    </row>
    <row r="172" s="12" customFormat="1" spans="1:7">
      <c r="A172" s="79"/>
      <c r="B172" s="64" t="s">
        <v>360</v>
      </c>
      <c r="C172" s="84">
        <v>12.9</v>
      </c>
      <c r="D172" s="84">
        <v>11.9</v>
      </c>
      <c r="E172" s="84">
        <v>10.9</v>
      </c>
      <c r="F172" s="98" t="s">
        <v>406</v>
      </c>
      <c r="G172" s="25"/>
    </row>
    <row r="173" s="12" customFormat="1" spans="1:7">
      <c r="A173" s="79"/>
      <c r="B173" s="64" t="s">
        <v>361</v>
      </c>
      <c r="C173" s="84">
        <v>12.9</v>
      </c>
      <c r="D173" s="84">
        <v>11.9</v>
      </c>
      <c r="E173" s="84">
        <v>10.9</v>
      </c>
      <c r="F173" s="98" t="s">
        <v>406</v>
      </c>
      <c r="G173" s="25"/>
    </row>
    <row r="174" s="12" customFormat="1" spans="1:7">
      <c r="A174" s="79"/>
      <c r="B174" s="64" t="s">
        <v>362</v>
      </c>
      <c r="C174" s="84">
        <v>14.1</v>
      </c>
      <c r="D174" s="84">
        <v>13.1</v>
      </c>
      <c r="E174" s="84">
        <v>12.1</v>
      </c>
      <c r="F174" s="98" t="s">
        <v>407</v>
      </c>
      <c r="G174" s="25"/>
    </row>
    <row r="175" s="12" customFormat="1" spans="1:7">
      <c r="A175" s="79"/>
      <c r="B175" s="64" t="s">
        <v>363</v>
      </c>
      <c r="C175" s="84">
        <v>14.4</v>
      </c>
      <c r="D175" s="84">
        <v>13.4</v>
      </c>
      <c r="E175" s="84">
        <v>12.4</v>
      </c>
      <c r="F175" s="98" t="s">
        <v>407</v>
      </c>
      <c r="G175" s="25"/>
    </row>
    <row r="176" s="12" customFormat="1" spans="1:7">
      <c r="A176" s="79"/>
      <c r="B176" s="64" t="s">
        <v>365</v>
      </c>
      <c r="C176" s="84">
        <v>14.4</v>
      </c>
      <c r="D176" s="84">
        <v>13.4</v>
      </c>
      <c r="E176" s="84">
        <v>12.4</v>
      </c>
      <c r="F176" s="98" t="s">
        <v>407</v>
      </c>
      <c r="G176" s="25"/>
    </row>
    <row r="177" s="12" customFormat="1" spans="1:7">
      <c r="A177" s="79"/>
      <c r="B177" s="64" t="s">
        <v>366</v>
      </c>
      <c r="C177" s="84">
        <v>14.4</v>
      </c>
      <c r="D177" s="84">
        <v>13.4</v>
      </c>
      <c r="E177" s="84">
        <v>12.4</v>
      </c>
      <c r="F177" s="98" t="s">
        <v>407</v>
      </c>
      <c r="G177" s="25"/>
    </row>
    <row r="178" s="12" customFormat="1" spans="1:7">
      <c r="A178" s="79"/>
      <c r="B178" s="64" t="s">
        <v>370</v>
      </c>
      <c r="C178" s="84">
        <v>14.4</v>
      </c>
      <c r="D178" s="84">
        <v>13.4</v>
      </c>
      <c r="E178" s="84">
        <v>12.4</v>
      </c>
      <c r="F178" s="98" t="s">
        <v>407</v>
      </c>
      <c r="G178" s="25"/>
    </row>
    <row r="179" s="12" customFormat="1" spans="1:7">
      <c r="A179" s="79"/>
      <c r="B179" s="64" t="s">
        <v>371</v>
      </c>
      <c r="C179" s="84">
        <v>14.4</v>
      </c>
      <c r="D179" s="84">
        <v>13.4</v>
      </c>
      <c r="E179" s="84">
        <v>12.4</v>
      </c>
      <c r="F179" s="98" t="s">
        <v>407</v>
      </c>
      <c r="G179" s="25"/>
    </row>
    <row r="180" s="12" customFormat="1" spans="1:7">
      <c r="A180" s="79"/>
      <c r="B180" s="64" t="s">
        <v>372</v>
      </c>
      <c r="C180" s="84">
        <v>14.4</v>
      </c>
      <c r="D180" s="84">
        <v>13.4</v>
      </c>
      <c r="E180" s="84">
        <v>12.4</v>
      </c>
      <c r="F180" s="98" t="s">
        <v>407</v>
      </c>
      <c r="G180" s="25"/>
    </row>
    <row r="181" s="12" customFormat="1" spans="1:7">
      <c r="A181" s="79"/>
      <c r="B181" s="64" t="s">
        <v>373</v>
      </c>
      <c r="C181" s="84">
        <v>14.4</v>
      </c>
      <c r="D181" s="84">
        <v>13.4</v>
      </c>
      <c r="E181" s="84">
        <v>12.4</v>
      </c>
      <c r="F181" s="98" t="s">
        <v>407</v>
      </c>
      <c r="G181" s="25"/>
    </row>
    <row r="182" s="12" customFormat="1" spans="1:7">
      <c r="A182" s="79"/>
      <c r="B182" s="64" t="s">
        <v>374</v>
      </c>
      <c r="C182" s="84">
        <v>14.4</v>
      </c>
      <c r="D182" s="84">
        <v>13.4</v>
      </c>
      <c r="E182" s="84">
        <v>12.4</v>
      </c>
      <c r="F182" s="98" t="s">
        <v>407</v>
      </c>
      <c r="G182" s="25"/>
    </row>
    <row r="183" s="12" customFormat="1" spans="1:7">
      <c r="A183" s="79"/>
      <c r="B183" s="64" t="s">
        <v>367</v>
      </c>
      <c r="C183" s="84">
        <v>14.4</v>
      </c>
      <c r="D183" s="84">
        <v>13.4</v>
      </c>
      <c r="E183" s="84">
        <v>12.4</v>
      </c>
      <c r="F183" s="98" t="s">
        <v>407</v>
      </c>
      <c r="G183" s="25"/>
    </row>
    <row r="184" s="12" customFormat="1" spans="1:7">
      <c r="A184" s="79"/>
      <c r="B184" s="64" t="s">
        <v>368</v>
      </c>
      <c r="C184" s="84">
        <v>14.4</v>
      </c>
      <c r="D184" s="84">
        <v>13.4</v>
      </c>
      <c r="E184" s="84">
        <v>12.4</v>
      </c>
      <c r="F184" s="98" t="s">
        <v>407</v>
      </c>
      <c r="G184" s="25"/>
    </row>
    <row r="185" s="12" customFormat="1" spans="1:7">
      <c r="A185" s="79"/>
      <c r="B185" s="64" t="s">
        <v>369</v>
      </c>
      <c r="C185" s="84">
        <v>14.4</v>
      </c>
      <c r="D185" s="84">
        <v>13.4</v>
      </c>
      <c r="E185" s="84">
        <v>12.4</v>
      </c>
      <c r="F185" s="98" t="s">
        <v>407</v>
      </c>
      <c r="G185" s="25"/>
    </row>
    <row r="186" s="12" customFormat="1" spans="1:7">
      <c r="A186" s="79"/>
      <c r="B186" s="64" t="s">
        <v>375</v>
      </c>
      <c r="C186" s="84">
        <v>14.4</v>
      </c>
      <c r="D186" s="84">
        <v>13.4</v>
      </c>
      <c r="E186" s="84">
        <v>12.4</v>
      </c>
      <c r="F186" s="98" t="s">
        <v>407</v>
      </c>
      <c r="G186" s="25"/>
    </row>
    <row r="187" s="12" customFormat="1" spans="1:7">
      <c r="A187" s="79"/>
      <c r="B187" s="64" t="s">
        <v>376</v>
      </c>
      <c r="C187" s="84">
        <v>14.9</v>
      </c>
      <c r="D187" s="84">
        <v>13.9</v>
      </c>
      <c r="E187" s="84">
        <v>12.9</v>
      </c>
      <c r="F187" s="98" t="s">
        <v>407</v>
      </c>
      <c r="G187" s="25"/>
    </row>
    <row r="188" s="12" customFormat="1" spans="1:7">
      <c r="A188" s="79"/>
      <c r="B188" s="64" t="s">
        <v>377</v>
      </c>
      <c r="C188" s="84">
        <v>14.9</v>
      </c>
      <c r="D188" s="84">
        <v>13.9</v>
      </c>
      <c r="E188" s="84">
        <v>12.9</v>
      </c>
      <c r="F188" s="98" t="s">
        <v>407</v>
      </c>
      <c r="G188" s="25"/>
    </row>
    <row r="189" s="12" customFormat="1" spans="1:7">
      <c r="A189" s="79"/>
      <c r="B189" s="64" t="s">
        <v>378</v>
      </c>
      <c r="C189" s="84">
        <v>14.9</v>
      </c>
      <c r="D189" s="84">
        <v>13.9</v>
      </c>
      <c r="E189" s="84">
        <v>12.9</v>
      </c>
      <c r="F189" s="98" t="s">
        <v>407</v>
      </c>
      <c r="G189" s="25"/>
    </row>
    <row r="190" s="12" customFormat="1" spans="1:7">
      <c r="A190" s="79"/>
      <c r="B190" s="64" t="s">
        <v>379</v>
      </c>
      <c r="C190" s="84">
        <v>14.9</v>
      </c>
      <c r="D190" s="84">
        <v>13.9</v>
      </c>
      <c r="E190" s="84">
        <v>12.9</v>
      </c>
      <c r="F190" s="98" t="s">
        <v>407</v>
      </c>
      <c r="G190" s="25"/>
    </row>
    <row r="191" s="12" customFormat="1" spans="1:7">
      <c r="A191" s="79"/>
      <c r="B191" s="64" t="s">
        <v>380</v>
      </c>
      <c r="C191" s="84">
        <v>15.9</v>
      </c>
      <c r="D191" s="84">
        <v>14.9</v>
      </c>
      <c r="E191" s="84">
        <v>13.9</v>
      </c>
      <c r="F191" s="98" t="s">
        <v>397</v>
      </c>
      <c r="G191" s="25"/>
    </row>
    <row r="192" s="12" customFormat="1" spans="1:7">
      <c r="A192" s="79"/>
      <c r="B192" s="64" t="s">
        <v>381</v>
      </c>
      <c r="C192" s="84">
        <v>15.9</v>
      </c>
      <c r="D192" s="84">
        <v>14.9</v>
      </c>
      <c r="E192" s="84">
        <v>13.9</v>
      </c>
      <c r="F192" s="98" t="s">
        <v>397</v>
      </c>
      <c r="G192" s="25"/>
    </row>
    <row r="193" s="12" customFormat="1" spans="1:8">
      <c r="A193" s="79"/>
      <c r="B193" s="64" t="s">
        <v>385</v>
      </c>
      <c r="C193" s="84">
        <v>15.9</v>
      </c>
      <c r="D193" s="84">
        <v>14.9</v>
      </c>
      <c r="E193" s="84">
        <v>13.9</v>
      </c>
      <c r="F193" s="98" t="s">
        <v>397</v>
      </c>
      <c r="G193" s="25"/>
    </row>
    <row r="194" s="12" customFormat="1" spans="1:8">
      <c r="A194" s="79"/>
      <c r="B194" s="64" t="s">
        <v>386</v>
      </c>
      <c r="C194" s="84">
        <v>15.9</v>
      </c>
      <c r="D194" s="84">
        <v>14.9</v>
      </c>
      <c r="E194" s="84">
        <v>13.9</v>
      </c>
      <c r="F194" s="98" t="s">
        <v>397</v>
      </c>
      <c r="G194" s="25"/>
    </row>
    <row r="195" s="12" customFormat="1" spans="1:8">
      <c r="A195" s="79"/>
      <c r="B195" s="64" t="s">
        <v>387</v>
      </c>
      <c r="C195" s="84">
        <v>15.9</v>
      </c>
      <c r="D195" s="84">
        <v>14.9</v>
      </c>
      <c r="E195" s="84">
        <v>13.9</v>
      </c>
      <c r="F195" s="98" t="s">
        <v>397</v>
      </c>
      <c r="G195" s="25"/>
    </row>
    <row r="196" s="12" customFormat="1" spans="1:8">
      <c r="A196" s="79"/>
      <c r="B196" s="64" t="s">
        <v>388</v>
      </c>
      <c r="C196" s="84">
        <v>15.9</v>
      </c>
      <c r="D196" s="84">
        <v>14.9</v>
      </c>
      <c r="E196" s="84">
        <v>13.9</v>
      </c>
      <c r="F196" s="98" t="s">
        <v>397</v>
      </c>
      <c r="G196" s="25"/>
    </row>
    <row r="197" s="12" customFormat="1" spans="1:8">
      <c r="A197" s="79"/>
      <c r="B197" s="64" t="s">
        <v>389</v>
      </c>
      <c r="C197" s="84">
        <v>15.9</v>
      </c>
      <c r="D197" s="84">
        <v>14.9</v>
      </c>
      <c r="E197" s="84">
        <v>13.9</v>
      </c>
      <c r="F197" s="98" t="s">
        <v>397</v>
      </c>
      <c r="G197" s="25"/>
    </row>
    <row r="198" s="12" customFormat="1" spans="1:8">
      <c r="A198" s="79"/>
      <c r="B198" s="64" t="s">
        <v>383</v>
      </c>
      <c r="C198" s="84">
        <v>15.9</v>
      </c>
      <c r="D198" s="84">
        <v>14.9</v>
      </c>
      <c r="E198" s="84">
        <v>13.9</v>
      </c>
      <c r="F198" s="98" t="s">
        <v>397</v>
      </c>
      <c r="G198" s="25"/>
    </row>
    <row r="199" s="12" customFormat="1" spans="1:8">
      <c r="A199" s="79"/>
      <c r="B199" s="64" t="s">
        <v>390</v>
      </c>
      <c r="C199" s="84">
        <v>15.9</v>
      </c>
      <c r="D199" s="84">
        <v>14.9</v>
      </c>
      <c r="E199" s="84">
        <v>13.9</v>
      </c>
      <c r="F199" s="98" t="s">
        <v>397</v>
      </c>
      <c r="G199" s="25"/>
    </row>
    <row r="200" s="12" customFormat="1" spans="1:8">
      <c r="A200" s="79"/>
      <c r="B200" s="64" t="s">
        <v>384</v>
      </c>
      <c r="C200" s="84">
        <v>15.9</v>
      </c>
      <c r="D200" s="84">
        <v>14.9</v>
      </c>
      <c r="E200" s="84">
        <v>13.9</v>
      </c>
      <c r="F200" s="98" t="s">
        <v>397</v>
      </c>
      <c r="G200" s="25"/>
    </row>
    <row r="201" s="12" customFormat="1" ht="2" customHeight="1" spans="1:8">
      <c r="A201" s="85"/>
      <c r="B201" s="86"/>
      <c r="C201" s="88"/>
      <c r="D201" s="104"/>
      <c r="E201" s="104"/>
      <c r="F201" s="88"/>
      <c r="G201" s="89"/>
      <c r="H201" s="62"/>
    </row>
    <row r="202" s="12" customFormat="1" spans="1:8">
      <c r="A202" s="78" t="s">
        <v>408</v>
      </c>
      <c r="B202" s="64" t="s">
        <v>327</v>
      </c>
      <c r="C202" s="26">
        <v>12.3</v>
      </c>
      <c r="D202" s="26">
        <v>11.3</v>
      </c>
      <c r="E202" s="26">
        <v>10.3</v>
      </c>
      <c r="F202" s="98" t="s">
        <v>404</v>
      </c>
      <c r="G202" s="105" t="s">
        <v>409</v>
      </c>
    </row>
    <row r="203" s="12" customFormat="1" spans="1:8">
      <c r="A203" s="79"/>
      <c r="B203" s="64" t="s">
        <v>330</v>
      </c>
      <c r="C203" s="26">
        <v>12.3</v>
      </c>
      <c r="D203" s="26">
        <v>11.3</v>
      </c>
      <c r="E203" s="26">
        <v>10.3</v>
      </c>
      <c r="F203" s="98" t="s">
        <v>404</v>
      </c>
      <c r="G203" s="105"/>
    </row>
    <row r="204" s="12" customFormat="1" spans="1:8">
      <c r="A204" s="79"/>
      <c r="B204" s="64" t="s">
        <v>331</v>
      </c>
      <c r="C204" s="26">
        <v>12.3</v>
      </c>
      <c r="D204" s="26">
        <v>11.3</v>
      </c>
      <c r="E204" s="26">
        <v>10.3</v>
      </c>
      <c r="F204" s="98" t="s">
        <v>404</v>
      </c>
      <c r="G204" s="105"/>
    </row>
    <row r="205" s="12" customFormat="1" spans="1:8">
      <c r="A205" s="79"/>
      <c r="B205" s="64" t="s">
        <v>332</v>
      </c>
      <c r="C205" s="26">
        <v>12.3</v>
      </c>
      <c r="D205" s="26">
        <v>11.3</v>
      </c>
      <c r="E205" s="26">
        <v>10.3</v>
      </c>
      <c r="F205" s="98" t="s">
        <v>404</v>
      </c>
      <c r="G205" s="105"/>
    </row>
    <row r="206" s="12" customFormat="1" spans="1:8">
      <c r="A206" s="79"/>
      <c r="B206" s="64" t="s">
        <v>333</v>
      </c>
      <c r="C206" s="26">
        <v>12.3</v>
      </c>
      <c r="D206" s="26">
        <v>11.3</v>
      </c>
      <c r="E206" s="26">
        <v>10.3</v>
      </c>
      <c r="F206" s="98" t="s">
        <v>404</v>
      </c>
      <c r="G206" s="105"/>
    </row>
    <row r="207" s="12" customFormat="1" spans="1:8">
      <c r="A207" s="79"/>
      <c r="B207" s="64" t="s">
        <v>334</v>
      </c>
      <c r="C207" s="26">
        <v>12.3</v>
      </c>
      <c r="D207" s="26">
        <v>11.3</v>
      </c>
      <c r="E207" s="26">
        <v>10.3</v>
      </c>
      <c r="F207" s="98" t="s">
        <v>404</v>
      </c>
      <c r="G207" s="105"/>
    </row>
    <row r="208" s="12" customFormat="1" spans="1:8">
      <c r="A208" s="79"/>
      <c r="B208" s="64" t="s">
        <v>335</v>
      </c>
      <c r="C208" s="26">
        <v>12.3</v>
      </c>
      <c r="D208" s="26">
        <v>11.3</v>
      </c>
      <c r="E208" s="26">
        <v>10.3</v>
      </c>
      <c r="F208" s="98" t="s">
        <v>404</v>
      </c>
      <c r="G208" s="105"/>
    </row>
    <row r="209" s="12" customFormat="1" spans="1:7">
      <c r="A209" s="79"/>
      <c r="B209" s="64" t="s">
        <v>336</v>
      </c>
      <c r="C209" s="26">
        <v>12.6</v>
      </c>
      <c r="D209" s="26">
        <v>11.6</v>
      </c>
      <c r="E209" s="26">
        <v>10.6</v>
      </c>
      <c r="F209" s="98" t="s">
        <v>410</v>
      </c>
      <c r="G209" s="105"/>
    </row>
    <row r="210" s="12" customFormat="1" spans="1:7">
      <c r="A210" s="79"/>
      <c r="B210" s="64" t="s">
        <v>337</v>
      </c>
      <c r="C210" s="26">
        <v>12.6</v>
      </c>
      <c r="D210" s="26">
        <v>11.6</v>
      </c>
      <c r="E210" s="26">
        <v>10.6</v>
      </c>
      <c r="F210" s="98" t="s">
        <v>410</v>
      </c>
      <c r="G210" s="105"/>
    </row>
    <row r="211" s="12" customFormat="1" spans="1:7">
      <c r="A211" s="79"/>
      <c r="B211" s="64" t="s">
        <v>339</v>
      </c>
      <c r="C211" s="26">
        <v>12.6</v>
      </c>
      <c r="D211" s="26">
        <v>11.6</v>
      </c>
      <c r="E211" s="26">
        <v>10.6</v>
      </c>
      <c r="F211" s="98" t="s">
        <v>410</v>
      </c>
      <c r="G211" s="105"/>
    </row>
    <row r="212" s="12" customFormat="1" spans="1:7">
      <c r="A212" s="79"/>
      <c r="B212" s="64" t="s">
        <v>340</v>
      </c>
      <c r="C212" s="26">
        <v>12.6</v>
      </c>
      <c r="D212" s="26">
        <v>11.6</v>
      </c>
      <c r="E212" s="26">
        <v>10.6</v>
      </c>
      <c r="F212" s="98" t="s">
        <v>410</v>
      </c>
      <c r="G212" s="105"/>
    </row>
    <row r="213" s="12" customFormat="1" spans="1:7">
      <c r="A213" s="79"/>
      <c r="B213" s="64" t="s">
        <v>341</v>
      </c>
      <c r="C213" s="26">
        <v>12.6</v>
      </c>
      <c r="D213" s="26">
        <v>11.6</v>
      </c>
      <c r="E213" s="26">
        <v>10.6</v>
      </c>
      <c r="F213" s="98" t="s">
        <v>410</v>
      </c>
      <c r="G213" s="105"/>
    </row>
    <row r="214" s="12" customFormat="1" spans="1:7">
      <c r="A214" s="79"/>
      <c r="B214" s="64" t="s">
        <v>342</v>
      </c>
      <c r="C214" s="26">
        <v>12.9</v>
      </c>
      <c r="D214" s="26">
        <v>11.9</v>
      </c>
      <c r="E214" s="26">
        <v>10.9</v>
      </c>
      <c r="F214" s="98" t="s">
        <v>410</v>
      </c>
      <c r="G214" s="105"/>
    </row>
    <row r="215" s="12" customFormat="1" spans="1:7">
      <c r="A215" s="79"/>
      <c r="B215" s="64" t="s">
        <v>343</v>
      </c>
      <c r="C215" s="26">
        <v>12.9</v>
      </c>
      <c r="D215" s="26">
        <v>11.9</v>
      </c>
      <c r="E215" s="26">
        <v>10.9</v>
      </c>
      <c r="F215" s="98" t="s">
        <v>410</v>
      </c>
      <c r="G215" s="105"/>
    </row>
    <row r="216" s="12" customFormat="1" spans="1:7">
      <c r="A216" s="79"/>
      <c r="B216" s="64" t="s">
        <v>344</v>
      </c>
      <c r="C216" s="26">
        <v>12.9</v>
      </c>
      <c r="D216" s="26">
        <v>11.9</v>
      </c>
      <c r="E216" s="26">
        <v>10.9</v>
      </c>
      <c r="F216" s="98" t="s">
        <v>410</v>
      </c>
      <c r="G216" s="105"/>
    </row>
    <row r="217" s="12" customFormat="1" spans="1:7">
      <c r="A217" s="79"/>
      <c r="B217" s="64" t="s">
        <v>345</v>
      </c>
      <c r="C217" s="26">
        <v>12.9</v>
      </c>
      <c r="D217" s="26">
        <v>11.9</v>
      </c>
      <c r="E217" s="26">
        <v>10.9</v>
      </c>
      <c r="F217" s="98" t="s">
        <v>410</v>
      </c>
      <c r="G217" s="105"/>
    </row>
    <row r="218" s="12" customFormat="1" spans="1:7">
      <c r="A218" s="79"/>
      <c r="B218" s="64" t="s">
        <v>346</v>
      </c>
      <c r="C218" s="26">
        <v>12.9</v>
      </c>
      <c r="D218" s="26">
        <v>11.9</v>
      </c>
      <c r="E218" s="26">
        <v>10.9</v>
      </c>
      <c r="F218" s="98" t="s">
        <v>410</v>
      </c>
      <c r="G218" s="105"/>
    </row>
    <row r="219" s="12" customFormat="1" spans="1:7">
      <c r="A219" s="79"/>
      <c r="B219" s="64" t="s">
        <v>347</v>
      </c>
      <c r="C219" s="26">
        <v>12.9</v>
      </c>
      <c r="D219" s="26">
        <v>11.9</v>
      </c>
      <c r="E219" s="26">
        <v>10.9</v>
      </c>
      <c r="F219" s="98" t="s">
        <v>410</v>
      </c>
      <c r="G219" s="105"/>
    </row>
    <row r="220" s="12" customFormat="1" spans="1:7">
      <c r="A220" s="79"/>
      <c r="B220" s="64" t="s">
        <v>348</v>
      </c>
      <c r="C220" s="26">
        <v>12.9</v>
      </c>
      <c r="D220" s="26">
        <v>11.9</v>
      </c>
      <c r="E220" s="26">
        <v>10.9</v>
      </c>
      <c r="F220" s="98" t="s">
        <v>410</v>
      </c>
      <c r="G220" s="105"/>
    </row>
    <row r="221" s="12" customFormat="1" spans="1:7">
      <c r="A221" s="79"/>
      <c r="B221" s="64" t="s">
        <v>349</v>
      </c>
      <c r="C221" s="26">
        <v>12.9</v>
      </c>
      <c r="D221" s="26">
        <v>11.9</v>
      </c>
      <c r="E221" s="26">
        <v>10.9</v>
      </c>
      <c r="F221" s="98" t="s">
        <v>410</v>
      </c>
      <c r="G221" s="105"/>
    </row>
    <row r="222" s="12" customFormat="1" spans="1:7">
      <c r="A222" s="79"/>
      <c r="B222" s="64" t="s">
        <v>350</v>
      </c>
      <c r="C222" s="26">
        <v>12.9</v>
      </c>
      <c r="D222" s="26">
        <v>11.9</v>
      </c>
      <c r="E222" s="26">
        <v>10.9</v>
      </c>
      <c r="F222" s="98" t="s">
        <v>410</v>
      </c>
      <c r="G222" s="105"/>
    </row>
    <row r="223" s="12" customFormat="1" spans="1:7">
      <c r="A223" s="79"/>
      <c r="B223" s="64" t="s">
        <v>351</v>
      </c>
      <c r="C223" s="26">
        <v>12.9</v>
      </c>
      <c r="D223" s="26">
        <v>11.9</v>
      </c>
      <c r="E223" s="26">
        <v>10.9</v>
      </c>
      <c r="F223" s="98" t="s">
        <v>410</v>
      </c>
      <c r="G223" s="105"/>
    </row>
    <row r="224" s="12" customFormat="1" spans="1:7">
      <c r="A224" s="79"/>
      <c r="B224" s="64" t="s">
        <v>352</v>
      </c>
      <c r="C224" s="26">
        <v>12.9</v>
      </c>
      <c r="D224" s="26">
        <v>11.9</v>
      </c>
      <c r="E224" s="26">
        <v>10.9</v>
      </c>
      <c r="F224" s="98" t="s">
        <v>410</v>
      </c>
      <c r="G224" s="105"/>
    </row>
    <row r="225" s="12" customFormat="1" spans="1:7">
      <c r="A225" s="79"/>
      <c r="B225" s="64" t="s">
        <v>353</v>
      </c>
      <c r="C225" s="26">
        <v>12.9</v>
      </c>
      <c r="D225" s="26">
        <v>11.9</v>
      </c>
      <c r="E225" s="26">
        <v>10.9</v>
      </c>
      <c r="F225" s="98" t="s">
        <v>410</v>
      </c>
      <c r="G225" s="105"/>
    </row>
    <row r="226" s="12" customFormat="1" spans="1:7">
      <c r="A226" s="79"/>
      <c r="B226" s="64" t="s">
        <v>354</v>
      </c>
      <c r="C226" s="26">
        <v>12.9</v>
      </c>
      <c r="D226" s="26">
        <v>11.9</v>
      </c>
      <c r="E226" s="26">
        <v>10.9</v>
      </c>
      <c r="F226" s="98" t="s">
        <v>410</v>
      </c>
      <c r="G226" s="105"/>
    </row>
    <row r="227" s="12" customFormat="1" spans="1:7">
      <c r="A227" s="79"/>
      <c r="B227" s="64" t="s">
        <v>355</v>
      </c>
      <c r="C227" s="26">
        <v>12.9</v>
      </c>
      <c r="D227" s="26">
        <v>11.9</v>
      </c>
      <c r="E227" s="26">
        <v>10.9</v>
      </c>
      <c r="F227" s="98" t="s">
        <v>410</v>
      </c>
      <c r="G227" s="105"/>
    </row>
    <row r="228" s="12" customFormat="1" spans="1:7">
      <c r="A228" s="79"/>
      <c r="B228" s="64" t="s">
        <v>356</v>
      </c>
      <c r="C228" s="26">
        <v>13.2</v>
      </c>
      <c r="D228" s="26">
        <v>12.2</v>
      </c>
      <c r="E228" s="26">
        <v>11.2</v>
      </c>
      <c r="F228" s="98" t="s">
        <v>406</v>
      </c>
      <c r="G228" s="105"/>
    </row>
    <row r="229" s="12" customFormat="1" spans="1:7">
      <c r="A229" s="79"/>
      <c r="B229" s="64" t="s">
        <v>357</v>
      </c>
      <c r="C229" s="26">
        <v>13.2</v>
      </c>
      <c r="D229" s="26">
        <v>12.2</v>
      </c>
      <c r="E229" s="26">
        <v>11.2</v>
      </c>
      <c r="F229" s="98" t="s">
        <v>406</v>
      </c>
      <c r="G229" s="105"/>
    </row>
    <row r="230" s="12" customFormat="1" spans="1:7">
      <c r="A230" s="79"/>
      <c r="B230" s="64" t="s">
        <v>359</v>
      </c>
      <c r="C230" s="26">
        <v>13.2</v>
      </c>
      <c r="D230" s="26">
        <v>12.2</v>
      </c>
      <c r="E230" s="26">
        <v>11.2</v>
      </c>
      <c r="F230" s="98" t="s">
        <v>406</v>
      </c>
      <c r="G230" s="105"/>
    </row>
    <row r="231" s="12" customFormat="1" spans="1:7">
      <c r="A231" s="79"/>
      <c r="B231" s="64" t="s">
        <v>360</v>
      </c>
      <c r="C231" s="26">
        <v>13.2</v>
      </c>
      <c r="D231" s="26">
        <v>12.2</v>
      </c>
      <c r="E231" s="26">
        <v>11.2</v>
      </c>
      <c r="F231" s="98" t="s">
        <v>406</v>
      </c>
      <c r="G231" s="105"/>
    </row>
    <row r="232" s="12" customFormat="1" spans="1:7">
      <c r="A232" s="79"/>
      <c r="B232" s="64" t="s">
        <v>361</v>
      </c>
      <c r="C232" s="26">
        <v>13.2</v>
      </c>
      <c r="D232" s="26">
        <v>12.2</v>
      </c>
      <c r="E232" s="26">
        <v>11.2</v>
      </c>
      <c r="F232" s="98" t="s">
        <v>406</v>
      </c>
      <c r="G232" s="105"/>
    </row>
    <row r="233" s="12" customFormat="1" spans="1:7">
      <c r="A233" s="79"/>
      <c r="B233" s="64" t="s">
        <v>362</v>
      </c>
      <c r="C233" s="26">
        <v>14.4</v>
      </c>
      <c r="D233" s="26">
        <v>13.4</v>
      </c>
      <c r="E233" s="26">
        <v>12.4</v>
      </c>
      <c r="F233" s="98" t="s">
        <v>407</v>
      </c>
      <c r="G233" s="105"/>
    </row>
    <row r="234" s="12" customFormat="1" spans="1:7">
      <c r="A234" s="79"/>
      <c r="B234" s="64" t="s">
        <v>363</v>
      </c>
      <c r="C234" s="26">
        <v>14.7</v>
      </c>
      <c r="D234" s="26">
        <v>13.7</v>
      </c>
      <c r="E234" s="26">
        <v>12.7</v>
      </c>
      <c r="F234" s="98" t="s">
        <v>407</v>
      </c>
      <c r="G234" s="105"/>
    </row>
    <row r="235" s="12" customFormat="1" spans="1:7">
      <c r="A235" s="79"/>
      <c r="B235" s="64" t="s">
        <v>365</v>
      </c>
      <c r="C235" s="26">
        <v>14.7</v>
      </c>
      <c r="D235" s="26">
        <v>13.7</v>
      </c>
      <c r="E235" s="26">
        <v>12.7</v>
      </c>
      <c r="F235" s="98" t="s">
        <v>407</v>
      </c>
      <c r="G235" s="105"/>
    </row>
    <row r="236" s="12" customFormat="1" spans="1:7">
      <c r="A236" s="79"/>
      <c r="B236" s="64" t="s">
        <v>366</v>
      </c>
      <c r="C236" s="26">
        <v>14.7</v>
      </c>
      <c r="D236" s="26">
        <v>13.7</v>
      </c>
      <c r="E236" s="26">
        <v>12.7</v>
      </c>
      <c r="F236" s="98" t="s">
        <v>407</v>
      </c>
      <c r="G236" s="105"/>
    </row>
    <row r="237" s="12" customFormat="1" spans="1:7">
      <c r="A237" s="79"/>
      <c r="B237" s="64" t="s">
        <v>370</v>
      </c>
      <c r="C237" s="26">
        <v>14.7</v>
      </c>
      <c r="D237" s="26">
        <v>13.7</v>
      </c>
      <c r="E237" s="26">
        <v>12.7</v>
      </c>
      <c r="F237" s="98" t="s">
        <v>407</v>
      </c>
      <c r="G237" s="105"/>
    </row>
    <row r="238" s="12" customFormat="1" spans="1:7">
      <c r="A238" s="79"/>
      <c r="B238" s="64" t="s">
        <v>371</v>
      </c>
      <c r="C238" s="26">
        <v>14.7</v>
      </c>
      <c r="D238" s="26">
        <v>13.7</v>
      </c>
      <c r="E238" s="26">
        <v>12.7</v>
      </c>
      <c r="F238" s="98" t="s">
        <v>407</v>
      </c>
      <c r="G238" s="105"/>
    </row>
    <row r="239" s="12" customFormat="1" spans="1:7">
      <c r="A239" s="79"/>
      <c r="B239" s="64" t="s">
        <v>372</v>
      </c>
      <c r="C239" s="26">
        <v>14.7</v>
      </c>
      <c r="D239" s="26">
        <v>13.7</v>
      </c>
      <c r="E239" s="26">
        <v>12.7</v>
      </c>
      <c r="F239" s="98" t="s">
        <v>407</v>
      </c>
      <c r="G239" s="105"/>
    </row>
    <row r="240" s="12" customFormat="1" spans="1:7">
      <c r="A240" s="79"/>
      <c r="B240" s="64" t="s">
        <v>373</v>
      </c>
      <c r="C240" s="26">
        <v>14.7</v>
      </c>
      <c r="D240" s="26">
        <v>13.7</v>
      </c>
      <c r="E240" s="26">
        <v>12.7</v>
      </c>
      <c r="F240" s="98" t="s">
        <v>407</v>
      </c>
      <c r="G240" s="105"/>
    </row>
    <row r="241" s="12" customFormat="1" spans="1:7">
      <c r="A241" s="79"/>
      <c r="B241" s="64" t="s">
        <v>374</v>
      </c>
      <c r="C241" s="26">
        <v>14.7</v>
      </c>
      <c r="D241" s="26">
        <v>13.7</v>
      </c>
      <c r="E241" s="26">
        <v>12.7</v>
      </c>
      <c r="F241" s="98" t="s">
        <v>407</v>
      </c>
      <c r="G241" s="105"/>
    </row>
    <row r="242" s="12" customFormat="1" spans="1:7">
      <c r="A242" s="79"/>
      <c r="B242" s="64" t="s">
        <v>367</v>
      </c>
      <c r="C242" s="26">
        <v>14.7</v>
      </c>
      <c r="D242" s="26">
        <v>13.7</v>
      </c>
      <c r="E242" s="26">
        <v>12.7</v>
      </c>
      <c r="F242" s="98" t="s">
        <v>407</v>
      </c>
      <c r="G242" s="105"/>
    </row>
    <row r="243" s="12" customFormat="1" spans="1:7">
      <c r="A243" s="79"/>
      <c r="B243" s="64" t="s">
        <v>368</v>
      </c>
      <c r="C243" s="26">
        <v>14.7</v>
      </c>
      <c r="D243" s="26">
        <v>13.7</v>
      </c>
      <c r="E243" s="26">
        <v>12.7</v>
      </c>
      <c r="F243" s="98" t="s">
        <v>407</v>
      </c>
      <c r="G243" s="105"/>
    </row>
    <row r="244" s="12" customFormat="1" spans="1:7">
      <c r="A244" s="79"/>
      <c r="B244" s="64" t="s">
        <v>369</v>
      </c>
      <c r="C244" s="26">
        <v>14.7</v>
      </c>
      <c r="D244" s="26">
        <v>13.7</v>
      </c>
      <c r="E244" s="26">
        <v>12.7</v>
      </c>
      <c r="F244" s="98" t="s">
        <v>407</v>
      </c>
      <c r="G244" s="105"/>
    </row>
    <row r="245" s="12" customFormat="1" spans="1:7">
      <c r="A245" s="79"/>
      <c r="B245" s="64" t="s">
        <v>375</v>
      </c>
      <c r="C245" s="26">
        <v>14.7</v>
      </c>
      <c r="D245" s="26">
        <v>13.7</v>
      </c>
      <c r="E245" s="26">
        <v>12.7</v>
      </c>
      <c r="F245" s="98" t="s">
        <v>407</v>
      </c>
      <c r="G245" s="105"/>
    </row>
    <row r="246" s="12" customFormat="1" spans="1:7">
      <c r="A246" s="79"/>
      <c r="B246" s="64" t="s">
        <v>376</v>
      </c>
      <c r="C246" s="26">
        <v>15.2</v>
      </c>
      <c r="D246" s="26">
        <v>14.2</v>
      </c>
      <c r="E246" s="26">
        <v>13.2</v>
      </c>
      <c r="F246" s="98" t="s">
        <v>407</v>
      </c>
      <c r="G246" s="105"/>
    </row>
    <row r="247" s="12" customFormat="1" spans="1:7">
      <c r="A247" s="79"/>
      <c r="B247" s="64" t="s">
        <v>377</v>
      </c>
      <c r="C247" s="26">
        <v>15.2</v>
      </c>
      <c r="D247" s="26">
        <v>14.2</v>
      </c>
      <c r="E247" s="26">
        <v>13.2</v>
      </c>
      <c r="F247" s="98" t="s">
        <v>407</v>
      </c>
      <c r="G247" s="105"/>
    </row>
    <row r="248" s="12" customFormat="1" spans="1:7">
      <c r="A248" s="79"/>
      <c r="B248" s="64" t="s">
        <v>378</v>
      </c>
      <c r="C248" s="26">
        <v>15.2</v>
      </c>
      <c r="D248" s="26">
        <v>14.2</v>
      </c>
      <c r="E248" s="26">
        <v>13.2</v>
      </c>
      <c r="F248" s="98" t="s">
        <v>407</v>
      </c>
      <c r="G248" s="105"/>
    </row>
    <row r="249" s="12" customFormat="1" spans="1:7">
      <c r="A249" s="79"/>
      <c r="B249" s="64" t="s">
        <v>379</v>
      </c>
      <c r="C249" s="26">
        <v>15.2</v>
      </c>
      <c r="D249" s="26">
        <v>14.2</v>
      </c>
      <c r="E249" s="26">
        <v>13.2</v>
      </c>
      <c r="F249" s="98" t="s">
        <v>407</v>
      </c>
      <c r="G249" s="105"/>
    </row>
    <row r="250" s="12" customFormat="1" spans="1:7">
      <c r="A250" s="79"/>
      <c r="B250" s="64" t="s">
        <v>380</v>
      </c>
      <c r="C250" s="26">
        <v>16.2</v>
      </c>
      <c r="D250" s="26">
        <v>15.2</v>
      </c>
      <c r="E250" s="26">
        <v>14.2</v>
      </c>
      <c r="F250" s="98" t="s">
        <v>397</v>
      </c>
      <c r="G250" s="105"/>
    </row>
    <row r="251" s="12" customFormat="1" spans="1:7">
      <c r="A251" s="79"/>
      <c r="B251" s="64" t="s">
        <v>381</v>
      </c>
      <c r="C251" s="26">
        <v>16.2</v>
      </c>
      <c r="D251" s="26">
        <v>15.2</v>
      </c>
      <c r="E251" s="26">
        <v>14.2</v>
      </c>
      <c r="F251" s="98" t="s">
        <v>397</v>
      </c>
      <c r="G251" s="105"/>
    </row>
    <row r="252" s="12" customFormat="1" spans="1:7">
      <c r="A252" s="79"/>
      <c r="B252" s="64" t="s">
        <v>385</v>
      </c>
      <c r="C252" s="26">
        <v>16.2</v>
      </c>
      <c r="D252" s="26">
        <v>15.2</v>
      </c>
      <c r="E252" s="26">
        <v>14.2</v>
      </c>
      <c r="F252" s="98" t="s">
        <v>397</v>
      </c>
      <c r="G252" s="105"/>
    </row>
    <row r="253" s="12" customFormat="1" spans="1:7">
      <c r="A253" s="79"/>
      <c r="B253" s="64" t="s">
        <v>386</v>
      </c>
      <c r="C253" s="26">
        <v>16.2</v>
      </c>
      <c r="D253" s="26">
        <v>15.2</v>
      </c>
      <c r="E253" s="26">
        <v>14.2</v>
      </c>
      <c r="F253" s="98" t="s">
        <v>397</v>
      </c>
      <c r="G253" s="105"/>
    </row>
    <row r="254" s="12" customFormat="1" spans="1:7">
      <c r="A254" s="79"/>
      <c r="B254" s="64" t="s">
        <v>387</v>
      </c>
      <c r="C254" s="26">
        <v>16.2</v>
      </c>
      <c r="D254" s="26">
        <v>15.2</v>
      </c>
      <c r="E254" s="26">
        <v>14.2</v>
      </c>
      <c r="F254" s="98" t="s">
        <v>397</v>
      </c>
      <c r="G254" s="105"/>
    </row>
    <row r="255" s="12" customFormat="1" spans="1:7">
      <c r="A255" s="79"/>
      <c r="B255" s="64" t="s">
        <v>388</v>
      </c>
      <c r="C255" s="26">
        <v>16.2</v>
      </c>
      <c r="D255" s="26">
        <v>15.2</v>
      </c>
      <c r="E255" s="26">
        <v>14.2</v>
      </c>
      <c r="F255" s="98" t="s">
        <v>397</v>
      </c>
      <c r="G255" s="105"/>
    </row>
    <row r="256" s="12" customFormat="1" spans="1:7">
      <c r="A256" s="79"/>
      <c r="B256" s="64" t="s">
        <v>389</v>
      </c>
      <c r="C256" s="26">
        <v>16.2</v>
      </c>
      <c r="D256" s="26">
        <v>15.2</v>
      </c>
      <c r="E256" s="26">
        <v>14.2</v>
      </c>
      <c r="F256" s="98" t="s">
        <v>397</v>
      </c>
      <c r="G256" s="105"/>
    </row>
    <row r="257" s="12" customFormat="1" spans="1:201">
      <c r="A257" s="79"/>
      <c r="B257" s="64" t="s">
        <v>383</v>
      </c>
      <c r="C257" s="26">
        <v>16.2</v>
      </c>
      <c r="D257" s="26">
        <v>15.2</v>
      </c>
      <c r="E257" s="26">
        <v>14.2</v>
      </c>
      <c r="F257" s="98" t="s">
        <v>397</v>
      </c>
      <c r="G257" s="105"/>
    </row>
    <row r="258" s="12" customFormat="1" spans="1:201">
      <c r="A258" s="79"/>
      <c r="B258" s="64" t="s">
        <v>390</v>
      </c>
      <c r="C258" s="26">
        <v>16.2</v>
      </c>
      <c r="D258" s="26">
        <v>15.2</v>
      </c>
      <c r="E258" s="26">
        <v>14.2</v>
      </c>
      <c r="F258" s="98" t="s">
        <v>397</v>
      </c>
      <c r="G258" s="105"/>
    </row>
    <row r="259" s="12" customFormat="1" spans="1:201">
      <c r="A259" s="79"/>
      <c r="B259" s="64" t="s">
        <v>384</v>
      </c>
      <c r="C259" s="26">
        <v>16.2</v>
      </c>
      <c r="D259" s="26">
        <v>15.2</v>
      </c>
      <c r="E259" s="26">
        <v>14.2</v>
      </c>
      <c r="F259" s="98" t="s">
        <v>397</v>
      </c>
      <c r="G259" s="105"/>
    </row>
    <row r="260" s="12" customFormat="1" ht="25" spans="1:201">
      <c r="A260" s="27" t="s">
        <v>411</v>
      </c>
      <c r="B260" s="28"/>
      <c r="C260" s="28"/>
      <c r="D260" s="28"/>
      <c r="E260" s="28"/>
      <c r="F260" s="28"/>
      <c r="G260" s="29"/>
    </row>
    <row r="261" s="1" customFormat="1" ht="32" customHeight="1" spans="1:201">
      <c r="A261" s="32" t="s">
        <v>268</v>
      </c>
      <c r="B261" s="32"/>
      <c r="C261" s="32"/>
      <c r="D261" s="32"/>
      <c r="E261" s="32"/>
      <c r="F261" s="32"/>
      <c r="G261" s="32"/>
      <c r="H261" s="11"/>
      <c r="I261" s="11"/>
      <c r="J261" s="11"/>
      <c r="K261" s="11"/>
      <c r="L261" s="11"/>
      <c r="M261" s="11"/>
      <c r="N261" s="11"/>
      <c r="O261" s="11"/>
      <c r="P261" s="11"/>
      <c r="Q261" s="11"/>
      <c r="R261" s="11"/>
      <c r="S261" s="11"/>
      <c r="T261" s="11"/>
      <c r="U261" s="11"/>
      <c r="V261" s="11"/>
      <c r="W261" s="11"/>
      <c r="X261" s="11"/>
      <c r="Y261" s="11"/>
      <c r="Z261" s="11"/>
      <c r="AA261" s="11"/>
      <c r="AB261" s="11"/>
      <c r="AC261" s="11"/>
      <c r="AD261" s="11"/>
      <c r="AE261" s="11"/>
      <c r="AF261" s="11"/>
      <c r="AG261" s="11"/>
      <c r="AH261" s="11"/>
      <c r="AI261" s="11"/>
      <c r="AJ261" s="11"/>
      <c r="AK261" s="11"/>
      <c r="AL261" s="11"/>
      <c r="AM261" s="11"/>
      <c r="AN261" s="11"/>
      <c r="AO261" s="11"/>
      <c r="AP261" s="11"/>
      <c r="AQ261" s="11"/>
      <c r="AR261" s="11"/>
      <c r="AS261" s="11"/>
      <c r="AT261" s="11"/>
      <c r="AU261" s="11"/>
      <c r="AV261" s="11"/>
      <c r="AW261" s="11"/>
      <c r="AX261" s="11"/>
      <c r="AY261" s="11"/>
      <c r="AZ261" s="11"/>
      <c r="BA261" s="11"/>
      <c r="BB261" s="11"/>
      <c r="BC261" s="11"/>
      <c r="BD261" s="11"/>
      <c r="BE261" s="11"/>
      <c r="BF261" s="11"/>
      <c r="BG261" s="11"/>
      <c r="BH261" s="11"/>
      <c r="BI261" s="11"/>
      <c r="BJ261" s="11"/>
      <c r="BK261" s="11"/>
      <c r="BL261" s="11"/>
      <c r="BM261" s="11"/>
      <c r="BN261" s="11"/>
      <c r="BO261" s="11"/>
      <c r="BP261" s="11"/>
      <c r="BQ261" s="11"/>
      <c r="BR261" s="11"/>
      <c r="BS261" s="11"/>
      <c r="BT261" s="11"/>
      <c r="BU261" s="11"/>
      <c r="BV261" s="11"/>
      <c r="BW261" s="11"/>
      <c r="BX261" s="11"/>
      <c r="BY261" s="11"/>
      <c r="BZ261" s="11"/>
      <c r="CA261" s="11"/>
      <c r="CB261" s="11"/>
      <c r="CC261" s="11"/>
      <c r="CD261" s="11"/>
      <c r="CE261" s="11"/>
      <c r="CF261" s="11"/>
      <c r="CG261" s="11"/>
      <c r="CH261" s="11"/>
      <c r="CI261" s="11"/>
      <c r="CJ261" s="11"/>
      <c r="CK261" s="11"/>
      <c r="CL261" s="11"/>
      <c r="CM261" s="11"/>
      <c r="CN261" s="11"/>
      <c r="CO261" s="11"/>
      <c r="CP261" s="11"/>
      <c r="CQ261" s="11"/>
      <c r="CR261" s="11"/>
      <c r="CS261" s="11"/>
      <c r="CT261" s="11"/>
      <c r="CU261" s="11"/>
      <c r="CV261" s="11"/>
      <c r="CW261" s="11"/>
      <c r="CX261" s="11"/>
      <c r="CY261" s="11"/>
      <c r="CZ261" s="11"/>
      <c r="DA261" s="11"/>
      <c r="DB261" s="11"/>
      <c r="DC261" s="11"/>
      <c r="DD261" s="11"/>
      <c r="DE261" s="11"/>
      <c r="DF261" s="11"/>
      <c r="DG261" s="11"/>
      <c r="DH261" s="11"/>
      <c r="DI261" s="11"/>
      <c r="DJ261" s="11"/>
      <c r="DK261" s="11"/>
      <c r="DL261" s="11"/>
      <c r="DM261" s="11"/>
      <c r="DN261" s="11"/>
      <c r="DO261" s="11"/>
      <c r="DP261" s="11"/>
      <c r="DQ261" s="11"/>
      <c r="DR261" s="11"/>
      <c r="DS261" s="11"/>
      <c r="DT261" s="11"/>
      <c r="DU261" s="11"/>
      <c r="DV261" s="11"/>
      <c r="DW261" s="11"/>
      <c r="DX261" s="11"/>
      <c r="DY261" s="11"/>
      <c r="DZ261" s="11"/>
      <c r="EA261" s="11"/>
      <c r="EB261" s="11"/>
      <c r="EC261" s="11"/>
      <c r="ED261" s="11"/>
      <c r="EE261" s="11"/>
      <c r="EF261" s="11"/>
      <c r="EG261" s="11"/>
      <c r="EH261" s="11"/>
      <c r="EI261" s="11"/>
      <c r="EJ261" s="11"/>
      <c r="EK261" s="11"/>
      <c r="EL261" s="11"/>
      <c r="EM261" s="11"/>
      <c r="EN261" s="11"/>
      <c r="EO261" s="11"/>
      <c r="EP261" s="11"/>
      <c r="EQ261" s="11"/>
      <c r="ER261" s="11"/>
      <c r="ES261" s="11"/>
      <c r="ET261" s="11"/>
      <c r="EU261" s="11"/>
      <c r="EV261" s="11"/>
      <c r="EW261" s="11"/>
      <c r="EX261" s="11"/>
      <c r="EY261" s="11"/>
      <c r="EZ261" s="11"/>
      <c r="FA261" s="11"/>
      <c r="FB261" s="11"/>
      <c r="FC261" s="11"/>
      <c r="FD261" s="11"/>
      <c r="FE261" s="11"/>
      <c r="FF261" s="11"/>
      <c r="FG261" s="11"/>
      <c r="FH261" s="11"/>
      <c r="FI261" s="11"/>
      <c r="FJ261" s="11"/>
      <c r="FK261" s="11"/>
      <c r="FL261" s="11"/>
      <c r="FM261" s="11"/>
      <c r="FN261" s="11"/>
      <c r="FO261" s="11"/>
      <c r="FP261" s="11"/>
      <c r="FQ261" s="11"/>
      <c r="FR261" s="11"/>
      <c r="FS261" s="11"/>
      <c r="FT261" s="11"/>
      <c r="FU261" s="11"/>
      <c r="FV261" s="11"/>
      <c r="FW261" s="11"/>
      <c r="FX261" s="11"/>
      <c r="FY261" s="11"/>
      <c r="FZ261" s="11"/>
      <c r="GA261" s="11"/>
      <c r="GB261" s="11"/>
      <c r="GC261" s="11"/>
      <c r="GD261" s="11"/>
      <c r="GE261" s="11"/>
      <c r="GF261" s="11"/>
      <c r="GG261" s="11"/>
      <c r="GH261" s="11"/>
      <c r="GI261" s="11"/>
      <c r="GJ261" s="11"/>
      <c r="GK261" s="11"/>
      <c r="GL261" s="11"/>
      <c r="GM261" s="11"/>
      <c r="GN261" s="11"/>
      <c r="GO261" s="11"/>
      <c r="GP261" s="11"/>
      <c r="GQ261" s="11"/>
      <c r="GR261" s="11"/>
      <c r="GS261" s="11"/>
    </row>
    <row r="262" s="1" customFormat="1" ht="36" customHeight="1" spans="1:201">
      <c r="A262" s="91" t="s">
        <v>269</v>
      </c>
      <c r="B262" s="91"/>
      <c r="C262" s="91"/>
      <c r="D262" s="91"/>
      <c r="E262" s="91"/>
      <c r="F262" s="91"/>
      <c r="G262" s="91"/>
      <c r="H262" s="11"/>
      <c r="I262" s="11"/>
      <c r="J262" s="11"/>
      <c r="K262" s="11"/>
      <c r="L262" s="11"/>
      <c r="M262" s="11"/>
      <c r="N262" s="11"/>
      <c r="O262" s="11"/>
      <c r="P262" s="11"/>
      <c r="Q262" s="11"/>
      <c r="R262" s="11"/>
      <c r="S262" s="11"/>
      <c r="T262" s="11"/>
      <c r="U262" s="11"/>
      <c r="V262" s="11"/>
      <c r="W262" s="11"/>
      <c r="X262" s="11"/>
      <c r="Y262" s="11"/>
      <c r="Z262" s="11"/>
      <c r="AA262" s="11"/>
      <c r="AB262" s="11"/>
      <c r="AC262" s="11"/>
      <c r="AD262" s="11"/>
      <c r="AE262" s="11"/>
      <c r="AF262" s="11"/>
      <c r="AG262" s="11"/>
      <c r="AH262" s="11"/>
      <c r="AI262" s="11"/>
      <c r="AJ262" s="11"/>
      <c r="AK262" s="11"/>
      <c r="AL262" s="11"/>
      <c r="AM262" s="11"/>
      <c r="AN262" s="11"/>
      <c r="AO262" s="11"/>
      <c r="AP262" s="11"/>
      <c r="AQ262" s="11"/>
      <c r="AR262" s="11"/>
      <c r="AS262" s="11"/>
      <c r="AT262" s="11"/>
      <c r="AU262" s="11"/>
      <c r="AV262" s="11"/>
      <c r="AW262" s="11"/>
      <c r="AX262" s="11"/>
      <c r="AY262" s="11"/>
      <c r="AZ262" s="11"/>
      <c r="BA262" s="11"/>
      <c r="BB262" s="11"/>
      <c r="BC262" s="11"/>
      <c r="BD262" s="11"/>
      <c r="BE262" s="11"/>
      <c r="BF262" s="11"/>
      <c r="BG262" s="11"/>
      <c r="BH262" s="11"/>
      <c r="BI262" s="11"/>
      <c r="BJ262" s="11"/>
      <c r="BK262" s="11"/>
      <c r="BL262" s="11"/>
      <c r="BM262" s="11"/>
      <c r="BN262" s="11"/>
      <c r="BO262" s="11"/>
      <c r="BP262" s="11"/>
      <c r="BQ262" s="11"/>
      <c r="BR262" s="11"/>
      <c r="BS262" s="11"/>
      <c r="BT262" s="11"/>
      <c r="BU262" s="11"/>
      <c r="BV262" s="11"/>
      <c r="BW262" s="11"/>
      <c r="BX262" s="11"/>
      <c r="BY262" s="11"/>
      <c r="BZ262" s="11"/>
      <c r="CA262" s="11"/>
      <c r="CB262" s="11"/>
      <c r="CC262" s="11"/>
      <c r="CD262" s="11"/>
      <c r="CE262" s="11"/>
      <c r="CF262" s="11"/>
      <c r="CG262" s="11"/>
      <c r="CH262" s="11"/>
      <c r="CI262" s="11"/>
      <c r="CJ262" s="11"/>
      <c r="CK262" s="11"/>
      <c r="CL262" s="11"/>
      <c r="CM262" s="11"/>
      <c r="CN262" s="11"/>
      <c r="CO262" s="11"/>
      <c r="CP262" s="11"/>
      <c r="CQ262" s="11"/>
      <c r="CR262" s="11"/>
      <c r="CS262" s="11"/>
      <c r="CT262" s="11"/>
      <c r="CU262" s="11"/>
      <c r="CV262" s="11"/>
      <c r="CW262" s="11"/>
      <c r="CX262" s="11"/>
      <c r="CY262" s="11"/>
      <c r="CZ262" s="11"/>
      <c r="DA262" s="11"/>
      <c r="DB262" s="11"/>
      <c r="DC262" s="11"/>
      <c r="DD262" s="11"/>
      <c r="DE262" s="11"/>
      <c r="DF262" s="11"/>
      <c r="DG262" s="11"/>
      <c r="DH262" s="11"/>
      <c r="DI262" s="11"/>
      <c r="DJ262" s="11"/>
      <c r="DK262" s="11"/>
      <c r="DL262" s="11"/>
      <c r="DM262" s="11"/>
      <c r="DN262" s="11"/>
      <c r="DO262" s="11"/>
      <c r="DP262" s="11"/>
      <c r="DQ262" s="11"/>
      <c r="DR262" s="11"/>
      <c r="DS262" s="11"/>
      <c r="DT262" s="11"/>
      <c r="DU262" s="11"/>
      <c r="DV262" s="11"/>
      <c r="DW262" s="11"/>
      <c r="DX262" s="11"/>
      <c r="DY262" s="11"/>
      <c r="DZ262" s="11"/>
      <c r="EA262" s="11"/>
      <c r="EB262" s="11"/>
      <c r="EC262" s="11"/>
      <c r="ED262" s="11"/>
      <c r="EE262" s="11"/>
      <c r="EF262" s="11"/>
      <c r="EG262" s="11"/>
      <c r="EH262" s="11"/>
      <c r="EI262" s="11"/>
      <c r="EJ262" s="11"/>
      <c r="EK262" s="11"/>
      <c r="EL262" s="11"/>
      <c r="EM262" s="11"/>
      <c r="EN262" s="11"/>
      <c r="EO262" s="11"/>
      <c r="EP262" s="11"/>
      <c r="EQ262" s="11"/>
      <c r="ER262" s="11"/>
      <c r="ES262" s="11"/>
      <c r="ET262" s="11"/>
      <c r="EU262" s="11"/>
      <c r="EV262" s="11"/>
      <c r="EW262" s="11"/>
      <c r="EX262" s="11"/>
      <c r="EY262" s="11"/>
      <c r="EZ262" s="11"/>
      <c r="FA262" s="11"/>
      <c r="FB262" s="11"/>
      <c r="FC262" s="11"/>
      <c r="FD262" s="11"/>
      <c r="FE262" s="11"/>
      <c r="FF262" s="11"/>
      <c r="FG262" s="11"/>
      <c r="FH262" s="11"/>
      <c r="FI262" s="11"/>
      <c r="FJ262" s="11"/>
      <c r="FK262" s="11"/>
      <c r="FL262" s="11"/>
      <c r="FM262" s="11"/>
      <c r="FN262" s="11"/>
      <c r="FO262" s="11"/>
      <c r="FP262" s="11"/>
      <c r="FQ262" s="11"/>
      <c r="FR262" s="11"/>
      <c r="FS262" s="11"/>
      <c r="FT262" s="11"/>
      <c r="FU262" s="11"/>
      <c r="FV262" s="11"/>
      <c r="FW262" s="11"/>
      <c r="FX262" s="11"/>
      <c r="FY262" s="11"/>
      <c r="FZ262" s="11"/>
      <c r="GA262" s="11"/>
      <c r="GB262" s="11"/>
      <c r="GC262" s="11"/>
      <c r="GD262" s="11"/>
      <c r="GE262" s="11"/>
      <c r="GF262" s="11"/>
      <c r="GG262" s="11"/>
      <c r="GH262" s="11"/>
      <c r="GI262" s="11"/>
      <c r="GJ262" s="11"/>
      <c r="GK262" s="11"/>
      <c r="GL262" s="11"/>
      <c r="GM262" s="11"/>
      <c r="GN262" s="11"/>
      <c r="GO262" s="11"/>
      <c r="GP262" s="11"/>
      <c r="GQ262" s="11"/>
    </row>
    <row r="263" s="1" customFormat="1" spans="1:201">
      <c r="A263" s="92" t="s">
        <v>270</v>
      </c>
      <c r="B263" s="92"/>
      <c r="C263" s="92"/>
      <c r="D263" s="92"/>
      <c r="E263" s="92"/>
      <c r="F263" s="92"/>
      <c r="G263" s="92"/>
      <c r="H263" s="11"/>
      <c r="I263" s="11"/>
      <c r="J263" s="11"/>
      <c r="K263" s="11"/>
      <c r="L263" s="11"/>
      <c r="M263" s="11"/>
      <c r="N263" s="11"/>
      <c r="O263" s="11"/>
      <c r="P263" s="11"/>
      <c r="Q263" s="11"/>
      <c r="R263" s="11"/>
      <c r="S263" s="11"/>
      <c r="T263" s="11"/>
      <c r="U263" s="11"/>
      <c r="V263" s="11"/>
      <c r="W263" s="11"/>
      <c r="X263" s="11"/>
      <c r="Y263" s="11"/>
      <c r="Z263" s="11"/>
      <c r="AA263" s="11"/>
      <c r="AB263" s="11"/>
      <c r="AC263" s="11"/>
      <c r="AD263" s="11"/>
      <c r="AE263" s="11"/>
      <c r="AF263" s="11"/>
      <c r="AG263" s="11"/>
      <c r="AH263" s="11"/>
      <c r="AI263" s="11"/>
      <c r="AJ263" s="11"/>
      <c r="AK263" s="11"/>
      <c r="AL263" s="11"/>
      <c r="AM263" s="11"/>
      <c r="AN263" s="11"/>
      <c r="AO263" s="11"/>
      <c r="AP263" s="11"/>
      <c r="AQ263" s="11"/>
      <c r="AR263" s="11"/>
      <c r="AS263" s="11"/>
      <c r="AT263" s="11"/>
      <c r="AU263" s="11"/>
      <c r="AV263" s="11"/>
      <c r="AW263" s="11"/>
      <c r="AX263" s="11"/>
      <c r="AY263" s="11"/>
      <c r="AZ263" s="11"/>
      <c r="BA263" s="11"/>
      <c r="BB263" s="11"/>
      <c r="BC263" s="11"/>
      <c r="BD263" s="11"/>
      <c r="BE263" s="11"/>
      <c r="BF263" s="11"/>
      <c r="BG263" s="11"/>
      <c r="BH263" s="11"/>
      <c r="BI263" s="11"/>
      <c r="BJ263" s="11"/>
      <c r="BK263" s="11"/>
      <c r="BL263" s="11"/>
      <c r="BM263" s="11"/>
      <c r="BN263" s="11"/>
      <c r="BO263" s="11"/>
      <c r="BP263" s="11"/>
      <c r="BQ263" s="11"/>
      <c r="BR263" s="11"/>
      <c r="BS263" s="11"/>
      <c r="BT263" s="11"/>
      <c r="BU263" s="11"/>
      <c r="BV263" s="11"/>
      <c r="BW263" s="11"/>
      <c r="BX263" s="11"/>
      <c r="BY263" s="11"/>
      <c r="BZ263" s="11"/>
      <c r="CA263" s="11"/>
      <c r="CB263" s="11"/>
      <c r="CC263" s="11"/>
      <c r="CD263" s="11"/>
      <c r="CE263" s="11"/>
      <c r="CF263" s="11"/>
      <c r="CG263" s="11"/>
      <c r="CH263" s="11"/>
      <c r="CI263" s="11"/>
      <c r="CJ263" s="11"/>
      <c r="CK263" s="11"/>
      <c r="CL263" s="11"/>
      <c r="CM263" s="11"/>
      <c r="CN263" s="11"/>
      <c r="CO263" s="11"/>
      <c r="CP263" s="11"/>
      <c r="CQ263" s="11"/>
      <c r="CR263" s="11"/>
      <c r="CS263" s="11"/>
      <c r="CT263" s="11"/>
      <c r="CU263" s="11"/>
      <c r="CV263" s="11"/>
      <c r="CW263" s="11"/>
      <c r="CX263" s="11"/>
      <c r="CY263" s="11"/>
      <c r="CZ263" s="11"/>
      <c r="DA263" s="11"/>
      <c r="DB263" s="11"/>
      <c r="DC263" s="11"/>
      <c r="DD263" s="11"/>
      <c r="DE263" s="11"/>
      <c r="DF263" s="11"/>
      <c r="DG263" s="11"/>
      <c r="DH263" s="11"/>
      <c r="DI263" s="11"/>
      <c r="DJ263" s="11"/>
      <c r="DK263" s="11"/>
      <c r="DL263" s="11"/>
      <c r="DM263" s="11"/>
      <c r="DN263" s="11"/>
      <c r="DO263" s="11"/>
      <c r="DP263" s="11"/>
      <c r="DQ263" s="11"/>
      <c r="DR263" s="11"/>
      <c r="DS263" s="11"/>
      <c r="DT263" s="11"/>
      <c r="DU263" s="11"/>
      <c r="DV263" s="11"/>
      <c r="DW263" s="11"/>
      <c r="DX263" s="11"/>
      <c r="DY263" s="11"/>
      <c r="DZ263" s="11"/>
      <c r="EA263" s="11"/>
      <c r="EB263" s="11"/>
      <c r="EC263" s="11"/>
      <c r="ED263" s="11"/>
      <c r="EE263" s="11"/>
      <c r="EF263" s="11"/>
      <c r="EG263" s="11"/>
      <c r="EH263" s="11"/>
      <c r="EI263" s="11"/>
      <c r="EJ263" s="11"/>
      <c r="EK263" s="11"/>
      <c r="EL263" s="11"/>
      <c r="EM263" s="11"/>
      <c r="EN263" s="11"/>
      <c r="EO263" s="11"/>
      <c r="EP263" s="11"/>
      <c r="EQ263" s="11"/>
      <c r="ER263" s="11"/>
      <c r="ES263" s="11"/>
      <c r="ET263" s="11"/>
      <c r="EU263" s="11"/>
      <c r="EV263" s="11"/>
      <c r="EW263" s="11"/>
      <c r="EX263" s="11"/>
      <c r="EY263" s="11"/>
      <c r="EZ263" s="11"/>
      <c r="FA263" s="11"/>
      <c r="FB263" s="11"/>
      <c r="FC263" s="11"/>
      <c r="FD263" s="11"/>
      <c r="FE263" s="11"/>
      <c r="FF263" s="11"/>
      <c r="FG263" s="11"/>
      <c r="FH263" s="11"/>
      <c r="FI263" s="11"/>
      <c r="FJ263" s="11"/>
      <c r="FK263" s="11"/>
      <c r="FL263" s="11"/>
      <c r="FM263" s="11"/>
      <c r="FN263" s="11"/>
      <c r="FO263" s="11"/>
      <c r="FP263" s="11"/>
      <c r="FQ263" s="11"/>
      <c r="FR263" s="11"/>
      <c r="FS263" s="11"/>
      <c r="FT263" s="11"/>
      <c r="FU263" s="11"/>
      <c r="FV263" s="11"/>
      <c r="FW263" s="11"/>
      <c r="FX263" s="11"/>
      <c r="FY263" s="11"/>
      <c r="FZ263" s="11"/>
      <c r="GA263" s="11"/>
      <c r="GB263" s="11"/>
      <c r="GC263" s="11"/>
      <c r="GD263" s="11"/>
      <c r="GE263" s="11"/>
      <c r="GF263" s="11"/>
      <c r="GG263" s="11"/>
      <c r="GH263" s="11"/>
      <c r="GI263" s="11"/>
      <c r="GJ263" s="11"/>
      <c r="GK263" s="11"/>
      <c r="GL263" s="11"/>
      <c r="GM263" s="11"/>
      <c r="GN263" s="11"/>
      <c r="GO263" s="11"/>
      <c r="GP263" s="11"/>
      <c r="GQ263" s="11"/>
      <c r="GR263" s="11"/>
      <c r="GS263" s="11"/>
    </row>
    <row r="264" s="1" customFormat="1" ht="34" customHeight="1" spans="1:201">
      <c r="A264" s="49" t="s">
        <v>271</v>
      </c>
      <c r="B264" s="49"/>
      <c r="C264" s="49"/>
      <c r="D264" s="49"/>
      <c r="E264" s="49"/>
      <c r="F264" s="49"/>
      <c r="G264" s="49"/>
      <c r="H264" s="11"/>
      <c r="I264" s="11"/>
      <c r="J264" s="11"/>
      <c r="K264" s="11"/>
      <c r="L264" s="11"/>
      <c r="M264" s="11"/>
      <c r="N264" s="11"/>
      <c r="O264" s="11"/>
      <c r="P264" s="11"/>
      <c r="Q264" s="11"/>
      <c r="R264" s="11"/>
      <c r="S264" s="11"/>
      <c r="T264" s="11"/>
      <c r="U264" s="11"/>
      <c r="V264" s="11"/>
      <c r="W264" s="11"/>
      <c r="X264" s="11"/>
      <c r="Y264" s="11"/>
      <c r="Z264" s="11"/>
      <c r="AA264" s="11"/>
      <c r="AB264" s="11"/>
      <c r="AC264" s="11"/>
      <c r="AD264" s="11"/>
      <c r="AE264" s="11"/>
      <c r="AF264" s="11"/>
      <c r="AG264" s="11"/>
      <c r="AH264" s="11"/>
      <c r="AI264" s="11"/>
      <c r="AJ264" s="11"/>
      <c r="AK264" s="11"/>
      <c r="AL264" s="11"/>
      <c r="AM264" s="11"/>
      <c r="AN264" s="11"/>
      <c r="AO264" s="11"/>
      <c r="AP264" s="11"/>
      <c r="AQ264" s="11"/>
      <c r="AR264" s="11"/>
      <c r="AS264" s="11"/>
      <c r="AT264" s="11"/>
      <c r="AU264" s="11"/>
      <c r="AV264" s="11"/>
      <c r="AW264" s="11"/>
      <c r="AX264" s="11"/>
      <c r="AY264" s="11"/>
      <c r="AZ264" s="11"/>
      <c r="BA264" s="11"/>
      <c r="BB264" s="11"/>
      <c r="BC264" s="11"/>
      <c r="BD264" s="11"/>
      <c r="BE264" s="11"/>
      <c r="BF264" s="11"/>
      <c r="BG264" s="11"/>
      <c r="BH264" s="11"/>
      <c r="BI264" s="11"/>
      <c r="BJ264" s="11"/>
      <c r="BK264" s="11"/>
      <c r="BL264" s="11"/>
      <c r="BM264" s="11"/>
      <c r="BN264" s="11"/>
      <c r="BO264" s="11"/>
      <c r="BP264" s="11"/>
      <c r="BQ264" s="11"/>
      <c r="BR264" s="11"/>
      <c r="BS264" s="11"/>
      <c r="BT264" s="11"/>
      <c r="BU264" s="11"/>
      <c r="BV264" s="11"/>
      <c r="BW264" s="11"/>
      <c r="BX264" s="11"/>
      <c r="BY264" s="11"/>
      <c r="BZ264" s="11"/>
      <c r="CA264" s="11"/>
      <c r="CB264" s="11"/>
      <c r="CC264" s="11"/>
      <c r="CD264" s="11"/>
      <c r="CE264" s="11"/>
      <c r="CF264" s="11"/>
      <c r="CG264" s="11"/>
      <c r="CH264" s="11"/>
      <c r="CI264" s="11"/>
      <c r="CJ264" s="11"/>
      <c r="CK264" s="11"/>
      <c r="CL264" s="11"/>
      <c r="CM264" s="11"/>
      <c r="CN264" s="11"/>
      <c r="CO264" s="11"/>
      <c r="CP264" s="11"/>
      <c r="CQ264" s="11"/>
      <c r="CR264" s="11"/>
      <c r="CS264" s="11"/>
      <c r="CT264" s="11"/>
      <c r="CU264" s="11"/>
      <c r="CV264" s="11"/>
      <c r="CW264" s="11"/>
      <c r="CX264" s="11"/>
      <c r="CY264" s="11"/>
      <c r="CZ264" s="11"/>
      <c r="DA264" s="11"/>
      <c r="DB264" s="11"/>
      <c r="DC264" s="11"/>
      <c r="DD264" s="11"/>
      <c r="DE264" s="11"/>
      <c r="DF264" s="11"/>
      <c r="DG264" s="11"/>
      <c r="DH264" s="11"/>
      <c r="DI264" s="11"/>
      <c r="DJ264" s="11"/>
      <c r="DK264" s="11"/>
      <c r="DL264" s="11"/>
      <c r="DM264" s="11"/>
      <c r="DN264" s="11"/>
      <c r="DO264" s="11"/>
      <c r="DP264" s="11"/>
      <c r="DQ264" s="11"/>
      <c r="DR264" s="11"/>
      <c r="DS264" s="11"/>
      <c r="DT264" s="11"/>
      <c r="DU264" s="11"/>
      <c r="DV264" s="11"/>
      <c r="DW264" s="11"/>
      <c r="DX264" s="11"/>
      <c r="DY264" s="11"/>
      <c r="DZ264" s="11"/>
      <c r="EA264" s="11"/>
      <c r="EB264" s="11"/>
      <c r="EC264" s="11"/>
      <c r="ED264" s="11"/>
      <c r="EE264" s="11"/>
      <c r="EF264" s="11"/>
      <c r="EG264" s="11"/>
      <c r="EH264" s="11"/>
      <c r="EI264" s="11"/>
      <c r="EJ264" s="11"/>
      <c r="EK264" s="11"/>
      <c r="EL264" s="11"/>
      <c r="EM264" s="11"/>
      <c r="EN264" s="11"/>
      <c r="EO264" s="11"/>
      <c r="EP264" s="11"/>
      <c r="EQ264" s="11"/>
      <c r="ER264" s="11"/>
      <c r="ES264" s="11"/>
      <c r="ET264" s="11"/>
      <c r="EU264" s="11"/>
      <c r="EV264" s="11"/>
      <c r="EW264" s="11"/>
      <c r="EX264" s="11"/>
      <c r="EY264" s="11"/>
      <c r="EZ264" s="11"/>
      <c r="FA264" s="11"/>
      <c r="FB264" s="11"/>
      <c r="FC264" s="11"/>
      <c r="FD264" s="11"/>
      <c r="FE264" s="11"/>
      <c r="FF264" s="11"/>
      <c r="FG264" s="11"/>
      <c r="FH264" s="11"/>
      <c r="FI264" s="11"/>
      <c r="FJ264" s="11"/>
      <c r="FK264" s="11"/>
      <c r="FL264" s="11"/>
      <c r="FM264" s="11"/>
      <c r="FN264" s="11"/>
      <c r="FO264" s="11"/>
      <c r="FP264" s="11"/>
      <c r="FQ264" s="11"/>
      <c r="FR264" s="11"/>
      <c r="FS264" s="11"/>
      <c r="FT264" s="11"/>
      <c r="FU264" s="11"/>
      <c r="FV264" s="11"/>
      <c r="FW264" s="11"/>
      <c r="FX264" s="11"/>
      <c r="FY264" s="11"/>
      <c r="FZ264" s="11"/>
      <c r="GA264" s="11"/>
      <c r="GB264" s="11"/>
      <c r="GC264" s="11"/>
      <c r="GD264" s="11"/>
      <c r="GE264" s="11"/>
      <c r="GF264" s="11"/>
      <c r="GG264" s="11"/>
      <c r="GH264" s="11"/>
      <c r="GI264" s="11"/>
      <c r="GJ264" s="11"/>
      <c r="GK264" s="11"/>
      <c r="GL264" s="11"/>
      <c r="GM264" s="11"/>
      <c r="GN264" s="11"/>
      <c r="GO264" s="11"/>
      <c r="GP264" s="11"/>
      <c r="GQ264" s="11"/>
      <c r="GR264" s="11"/>
      <c r="GS264" s="11"/>
    </row>
    <row r="265" s="1" customFormat="1" spans="1:201">
      <c r="A265" s="49" t="s">
        <v>272</v>
      </c>
      <c r="B265" s="49"/>
      <c r="C265" s="49"/>
      <c r="D265" s="49"/>
      <c r="E265" s="49"/>
      <c r="F265" s="49"/>
      <c r="G265" s="49"/>
      <c r="H265" s="11"/>
      <c r="I265" s="11"/>
      <c r="J265" s="11"/>
      <c r="K265" s="11"/>
      <c r="L265" s="11"/>
      <c r="M265" s="11"/>
      <c r="N265" s="11"/>
      <c r="O265" s="11"/>
      <c r="P265" s="11"/>
      <c r="Q265" s="11"/>
      <c r="R265" s="11"/>
      <c r="S265" s="11"/>
      <c r="T265" s="11"/>
      <c r="U265" s="11"/>
      <c r="V265" s="11"/>
      <c r="W265" s="11"/>
      <c r="X265" s="11"/>
      <c r="Y265" s="11"/>
      <c r="Z265" s="11"/>
      <c r="AA265" s="11"/>
      <c r="AB265" s="11"/>
      <c r="AC265" s="11"/>
      <c r="AD265" s="11"/>
      <c r="AE265" s="11"/>
      <c r="AF265" s="11"/>
      <c r="AG265" s="11"/>
      <c r="AH265" s="11"/>
      <c r="AI265" s="11"/>
      <c r="AJ265" s="11"/>
      <c r="AK265" s="11"/>
      <c r="AL265" s="11"/>
      <c r="AM265" s="11"/>
      <c r="AN265" s="11"/>
      <c r="AO265" s="11"/>
      <c r="AP265" s="11"/>
      <c r="AQ265" s="11"/>
      <c r="AR265" s="11"/>
      <c r="AS265" s="11"/>
      <c r="AT265" s="11"/>
      <c r="AU265" s="11"/>
      <c r="AV265" s="11"/>
      <c r="AW265" s="11"/>
      <c r="AX265" s="11"/>
      <c r="AY265" s="11"/>
      <c r="AZ265" s="11"/>
      <c r="BA265" s="11"/>
      <c r="BB265" s="11"/>
      <c r="BC265" s="11"/>
      <c r="BD265" s="11"/>
      <c r="BE265" s="11"/>
      <c r="BF265" s="11"/>
      <c r="BG265" s="11"/>
      <c r="BH265" s="11"/>
      <c r="BI265" s="11"/>
      <c r="BJ265" s="11"/>
      <c r="BK265" s="11"/>
      <c r="BL265" s="11"/>
      <c r="BM265" s="11"/>
      <c r="BN265" s="11"/>
      <c r="BO265" s="11"/>
      <c r="BP265" s="11"/>
      <c r="BQ265" s="11"/>
      <c r="BR265" s="11"/>
      <c r="BS265" s="11"/>
      <c r="BT265" s="11"/>
      <c r="BU265" s="11"/>
      <c r="BV265" s="11"/>
      <c r="BW265" s="11"/>
      <c r="BX265" s="11"/>
      <c r="BY265" s="11"/>
      <c r="BZ265" s="11"/>
      <c r="CA265" s="11"/>
      <c r="CB265" s="11"/>
      <c r="CC265" s="11"/>
      <c r="CD265" s="11"/>
      <c r="CE265" s="11"/>
      <c r="CF265" s="11"/>
      <c r="CG265" s="11"/>
      <c r="CH265" s="11"/>
      <c r="CI265" s="11"/>
      <c r="CJ265" s="11"/>
      <c r="CK265" s="11"/>
      <c r="CL265" s="11"/>
      <c r="CM265" s="11"/>
      <c r="CN265" s="11"/>
      <c r="CO265" s="11"/>
      <c r="CP265" s="11"/>
      <c r="CQ265" s="11"/>
      <c r="CR265" s="11"/>
      <c r="CS265" s="11"/>
      <c r="CT265" s="11"/>
      <c r="CU265" s="11"/>
      <c r="CV265" s="11"/>
      <c r="CW265" s="11"/>
      <c r="CX265" s="11"/>
      <c r="CY265" s="11"/>
      <c r="CZ265" s="11"/>
      <c r="DA265" s="11"/>
      <c r="DB265" s="11"/>
      <c r="DC265" s="11"/>
      <c r="DD265" s="11"/>
      <c r="DE265" s="11"/>
      <c r="DF265" s="11"/>
      <c r="DG265" s="11"/>
      <c r="DH265" s="11"/>
      <c r="DI265" s="11"/>
      <c r="DJ265" s="11"/>
      <c r="DK265" s="11"/>
      <c r="DL265" s="11"/>
      <c r="DM265" s="11"/>
      <c r="DN265" s="11"/>
      <c r="DO265" s="11"/>
      <c r="DP265" s="11"/>
      <c r="DQ265" s="11"/>
      <c r="DR265" s="11"/>
      <c r="DS265" s="11"/>
      <c r="DT265" s="11"/>
      <c r="DU265" s="11"/>
      <c r="DV265" s="11"/>
      <c r="DW265" s="11"/>
      <c r="DX265" s="11"/>
      <c r="DY265" s="11"/>
      <c r="DZ265" s="11"/>
      <c r="EA265" s="11"/>
      <c r="EB265" s="11"/>
      <c r="EC265" s="11"/>
      <c r="ED265" s="11"/>
      <c r="EE265" s="11"/>
      <c r="EF265" s="11"/>
      <c r="EG265" s="11"/>
      <c r="EH265" s="11"/>
      <c r="EI265" s="11"/>
      <c r="EJ265" s="11"/>
      <c r="EK265" s="11"/>
      <c r="EL265" s="11"/>
      <c r="EM265" s="11"/>
      <c r="EN265" s="11"/>
      <c r="EO265" s="11"/>
      <c r="EP265" s="11"/>
      <c r="EQ265" s="11"/>
      <c r="ER265" s="11"/>
      <c r="ES265" s="11"/>
      <c r="ET265" s="11"/>
      <c r="EU265" s="11"/>
      <c r="EV265" s="11"/>
      <c r="EW265" s="11"/>
      <c r="EX265" s="11"/>
      <c r="EY265" s="11"/>
      <c r="EZ265" s="11"/>
      <c r="FA265" s="11"/>
      <c r="FB265" s="11"/>
      <c r="FC265" s="11"/>
      <c r="FD265" s="11"/>
      <c r="FE265" s="11"/>
      <c r="FF265" s="11"/>
      <c r="FG265" s="11"/>
      <c r="FH265" s="11"/>
      <c r="FI265" s="11"/>
      <c r="FJ265" s="11"/>
      <c r="FK265" s="11"/>
      <c r="FL265" s="11"/>
      <c r="FM265" s="11"/>
      <c r="FN265" s="11"/>
      <c r="FO265" s="11"/>
      <c r="FP265" s="11"/>
      <c r="FQ265" s="11"/>
      <c r="FR265" s="11"/>
      <c r="FS265" s="11"/>
      <c r="FT265" s="11"/>
      <c r="FU265" s="11"/>
      <c r="FV265" s="11"/>
      <c r="FW265" s="11"/>
      <c r="FX265" s="11"/>
      <c r="FY265" s="11"/>
      <c r="FZ265" s="11"/>
      <c r="GA265" s="11"/>
      <c r="GB265" s="11"/>
      <c r="GC265" s="11"/>
      <c r="GD265" s="11"/>
      <c r="GE265" s="11"/>
      <c r="GF265" s="11"/>
      <c r="GG265" s="11"/>
      <c r="GH265" s="11"/>
      <c r="GI265" s="11"/>
      <c r="GJ265" s="11"/>
      <c r="GK265" s="11"/>
      <c r="GL265" s="11"/>
      <c r="GM265" s="11"/>
      <c r="GN265" s="11"/>
      <c r="GO265" s="11"/>
      <c r="GP265" s="11"/>
      <c r="GQ265" s="11"/>
      <c r="GR265" s="11"/>
      <c r="GS265" s="11"/>
    </row>
    <row r="266" s="1" customFormat="1" spans="1:201">
      <c r="A266" s="49" t="s">
        <v>273</v>
      </c>
      <c r="B266" s="49"/>
      <c r="C266" s="49"/>
      <c r="D266" s="49"/>
      <c r="E266" s="49"/>
      <c r="F266" s="49"/>
      <c r="G266" s="49"/>
      <c r="H266" s="11"/>
      <c r="I266" s="11"/>
      <c r="J266" s="11"/>
      <c r="K266" s="11"/>
      <c r="L266" s="11"/>
      <c r="M266" s="11"/>
      <c r="N266" s="11"/>
      <c r="O266" s="11"/>
      <c r="P266" s="11"/>
      <c r="Q266" s="11"/>
      <c r="R266" s="11"/>
      <c r="S266" s="11"/>
      <c r="T266" s="11"/>
      <c r="U266" s="11"/>
      <c r="V266" s="11"/>
      <c r="W266" s="11"/>
      <c r="X266" s="11"/>
      <c r="Y266" s="11"/>
      <c r="Z266" s="11"/>
      <c r="AA266" s="11"/>
      <c r="AB266" s="11"/>
      <c r="AC266" s="11"/>
      <c r="AD266" s="11"/>
      <c r="AE266" s="11"/>
      <c r="AF266" s="11"/>
      <c r="AG266" s="11"/>
      <c r="AH266" s="11"/>
      <c r="AI266" s="11"/>
      <c r="AJ266" s="11"/>
      <c r="AK266" s="11"/>
      <c r="AL266" s="11"/>
      <c r="AM266" s="11"/>
      <c r="AN266" s="11"/>
      <c r="AO266" s="11"/>
      <c r="AP266" s="11"/>
      <c r="AQ266" s="11"/>
      <c r="AR266" s="11"/>
      <c r="AS266" s="11"/>
      <c r="AT266" s="11"/>
      <c r="AU266" s="11"/>
      <c r="AV266" s="11"/>
      <c r="AW266" s="11"/>
      <c r="AX266" s="11"/>
      <c r="AY266" s="11"/>
      <c r="AZ266" s="11"/>
      <c r="BA266" s="11"/>
      <c r="BB266" s="11"/>
      <c r="BC266" s="11"/>
      <c r="BD266" s="11"/>
      <c r="BE266" s="11"/>
      <c r="BF266" s="11"/>
      <c r="BG266" s="11"/>
      <c r="BH266" s="11"/>
      <c r="BI266" s="11"/>
      <c r="BJ266" s="11"/>
      <c r="BK266" s="11"/>
      <c r="BL266" s="11"/>
      <c r="BM266" s="11"/>
      <c r="BN266" s="11"/>
      <c r="BO266" s="11"/>
      <c r="BP266" s="11"/>
      <c r="BQ266" s="11"/>
      <c r="BR266" s="11"/>
      <c r="BS266" s="11"/>
      <c r="BT266" s="11"/>
      <c r="BU266" s="11"/>
      <c r="BV266" s="11"/>
      <c r="BW266" s="11"/>
      <c r="BX266" s="11"/>
      <c r="BY266" s="11"/>
      <c r="BZ266" s="11"/>
      <c r="CA266" s="11"/>
      <c r="CB266" s="11"/>
      <c r="CC266" s="11"/>
      <c r="CD266" s="11"/>
      <c r="CE266" s="11"/>
      <c r="CF266" s="11"/>
      <c r="CG266" s="11"/>
      <c r="CH266" s="11"/>
      <c r="CI266" s="11"/>
      <c r="CJ266" s="11"/>
      <c r="CK266" s="11"/>
      <c r="CL266" s="11"/>
      <c r="CM266" s="11"/>
      <c r="CN266" s="11"/>
      <c r="CO266" s="11"/>
      <c r="CP266" s="11"/>
      <c r="CQ266" s="11"/>
      <c r="CR266" s="11"/>
      <c r="CS266" s="11"/>
      <c r="CT266" s="11"/>
      <c r="CU266" s="11"/>
      <c r="CV266" s="11"/>
      <c r="CW266" s="11"/>
      <c r="CX266" s="11"/>
      <c r="CY266" s="11"/>
      <c r="CZ266" s="11"/>
      <c r="DA266" s="11"/>
      <c r="DB266" s="11"/>
      <c r="DC266" s="11"/>
      <c r="DD266" s="11"/>
      <c r="DE266" s="11"/>
      <c r="DF266" s="11"/>
      <c r="DG266" s="11"/>
      <c r="DH266" s="11"/>
      <c r="DI266" s="11"/>
      <c r="DJ266" s="11"/>
      <c r="DK266" s="11"/>
      <c r="DL266" s="11"/>
      <c r="DM266" s="11"/>
      <c r="DN266" s="11"/>
      <c r="DO266" s="11"/>
      <c r="DP266" s="11"/>
      <c r="DQ266" s="11"/>
      <c r="DR266" s="11"/>
      <c r="DS266" s="11"/>
      <c r="DT266" s="11"/>
      <c r="DU266" s="11"/>
      <c r="DV266" s="11"/>
      <c r="DW266" s="11"/>
      <c r="DX266" s="11"/>
      <c r="DY266" s="11"/>
      <c r="DZ266" s="11"/>
      <c r="EA266" s="11"/>
      <c r="EB266" s="11"/>
      <c r="EC266" s="11"/>
      <c r="ED266" s="11"/>
      <c r="EE266" s="11"/>
      <c r="EF266" s="11"/>
      <c r="EG266" s="11"/>
      <c r="EH266" s="11"/>
      <c r="EI266" s="11"/>
      <c r="EJ266" s="11"/>
      <c r="EK266" s="11"/>
      <c r="EL266" s="11"/>
      <c r="EM266" s="11"/>
      <c r="EN266" s="11"/>
      <c r="EO266" s="11"/>
      <c r="EP266" s="11"/>
      <c r="EQ266" s="11"/>
      <c r="ER266" s="11"/>
      <c r="ES266" s="11"/>
      <c r="ET266" s="11"/>
      <c r="EU266" s="11"/>
      <c r="EV266" s="11"/>
      <c r="EW266" s="11"/>
      <c r="EX266" s="11"/>
      <c r="EY266" s="11"/>
      <c r="EZ266" s="11"/>
      <c r="FA266" s="11"/>
      <c r="FB266" s="11"/>
      <c r="FC266" s="11"/>
      <c r="FD266" s="11"/>
      <c r="FE266" s="11"/>
      <c r="FF266" s="11"/>
      <c r="FG266" s="11"/>
      <c r="FH266" s="11"/>
      <c r="FI266" s="11"/>
      <c r="FJ266" s="11"/>
      <c r="FK266" s="11"/>
      <c r="FL266" s="11"/>
      <c r="FM266" s="11"/>
      <c r="FN266" s="11"/>
      <c r="FO266" s="11"/>
      <c r="FP266" s="11"/>
      <c r="FQ266" s="11"/>
      <c r="FR266" s="11"/>
      <c r="FS266" s="11"/>
      <c r="FT266" s="11"/>
      <c r="FU266" s="11"/>
      <c r="FV266" s="11"/>
      <c r="FW266" s="11"/>
      <c r="FX266" s="11"/>
      <c r="FY266" s="11"/>
      <c r="FZ266" s="11"/>
      <c r="GA266" s="11"/>
      <c r="GB266" s="11"/>
      <c r="GC266" s="11"/>
      <c r="GD266" s="11"/>
      <c r="GE266" s="11"/>
      <c r="GF266" s="11"/>
      <c r="GG266" s="11"/>
      <c r="GH266" s="11"/>
      <c r="GI266" s="11"/>
      <c r="GJ266" s="11"/>
      <c r="GK266" s="11"/>
      <c r="GL266" s="11"/>
      <c r="GM266" s="11"/>
      <c r="GN266" s="11"/>
      <c r="GO266" s="11"/>
      <c r="GP266" s="11"/>
      <c r="GQ266" s="11"/>
      <c r="GR266" s="11"/>
      <c r="GS266" s="11"/>
    </row>
    <row r="267" s="1" customFormat="1" spans="1:201">
      <c r="A267" s="49" t="s">
        <v>274</v>
      </c>
      <c r="B267" s="49"/>
      <c r="C267" s="49"/>
      <c r="D267" s="49"/>
      <c r="E267" s="49"/>
      <c r="F267" s="49"/>
      <c r="G267" s="49"/>
      <c r="H267" s="11"/>
      <c r="I267" s="11"/>
      <c r="J267" s="11"/>
      <c r="K267" s="11"/>
      <c r="L267" s="11"/>
      <c r="M267" s="11"/>
      <c r="N267" s="11"/>
      <c r="O267" s="11"/>
      <c r="P267" s="11"/>
      <c r="Q267" s="11"/>
      <c r="R267" s="11"/>
      <c r="S267" s="11"/>
      <c r="T267" s="11"/>
      <c r="U267" s="11"/>
      <c r="V267" s="11"/>
      <c r="W267" s="11"/>
      <c r="X267" s="11"/>
      <c r="Y267" s="11"/>
      <c r="Z267" s="11"/>
      <c r="AA267" s="11"/>
      <c r="AB267" s="11"/>
      <c r="AC267" s="11"/>
      <c r="AD267" s="11"/>
      <c r="AE267" s="11"/>
      <c r="AF267" s="11"/>
      <c r="AG267" s="11"/>
      <c r="AH267" s="11"/>
      <c r="AI267" s="11"/>
      <c r="AJ267" s="11"/>
      <c r="AK267" s="11"/>
      <c r="AL267" s="11"/>
      <c r="AM267" s="11"/>
      <c r="AN267" s="11"/>
      <c r="AO267" s="11"/>
      <c r="AP267" s="11"/>
      <c r="AQ267" s="11"/>
      <c r="AR267" s="11"/>
      <c r="AS267" s="11"/>
      <c r="AT267" s="11"/>
      <c r="AU267" s="11"/>
      <c r="AV267" s="11"/>
      <c r="AW267" s="11"/>
      <c r="AX267" s="11"/>
      <c r="AY267" s="11"/>
      <c r="AZ267" s="11"/>
      <c r="BA267" s="11"/>
      <c r="BB267" s="11"/>
      <c r="BC267" s="11"/>
      <c r="BD267" s="11"/>
      <c r="BE267" s="11"/>
      <c r="BF267" s="11"/>
      <c r="BG267" s="11"/>
      <c r="BH267" s="11"/>
      <c r="BI267" s="11"/>
      <c r="BJ267" s="11"/>
      <c r="BK267" s="11"/>
      <c r="BL267" s="11"/>
      <c r="BM267" s="11"/>
      <c r="BN267" s="11"/>
      <c r="BO267" s="11"/>
      <c r="BP267" s="11"/>
      <c r="BQ267" s="11"/>
      <c r="BR267" s="11"/>
      <c r="BS267" s="11"/>
      <c r="BT267" s="11"/>
      <c r="BU267" s="11"/>
      <c r="BV267" s="11"/>
      <c r="BW267" s="11"/>
      <c r="BX267" s="11"/>
      <c r="BY267" s="11"/>
      <c r="BZ267" s="11"/>
      <c r="CA267" s="11"/>
      <c r="CB267" s="11"/>
      <c r="CC267" s="11"/>
      <c r="CD267" s="11"/>
      <c r="CE267" s="11"/>
      <c r="CF267" s="11"/>
      <c r="CG267" s="11"/>
      <c r="CH267" s="11"/>
      <c r="CI267" s="11"/>
      <c r="CJ267" s="11"/>
      <c r="CK267" s="11"/>
      <c r="CL267" s="11"/>
      <c r="CM267" s="11"/>
      <c r="CN267" s="11"/>
      <c r="CO267" s="11"/>
      <c r="CP267" s="11"/>
      <c r="CQ267" s="11"/>
      <c r="CR267" s="11"/>
      <c r="CS267" s="11"/>
      <c r="CT267" s="11"/>
      <c r="CU267" s="11"/>
      <c r="CV267" s="11"/>
      <c r="CW267" s="11"/>
      <c r="CX267" s="11"/>
      <c r="CY267" s="11"/>
      <c r="CZ267" s="11"/>
      <c r="DA267" s="11"/>
      <c r="DB267" s="11"/>
      <c r="DC267" s="11"/>
      <c r="DD267" s="11"/>
      <c r="DE267" s="11"/>
      <c r="DF267" s="11"/>
      <c r="DG267" s="11"/>
      <c r="DH267" s="11"/>
      <c r="DI267" s="11"/>
      <c r="DJ267" s="11"/>
      <c r="DK267" s="11"/>
      <c r="DL267" s="11"/>
      <c r="DM267" s="11"/>
      <c r="DN267" s="11"/>
      <c r="DO267" s="11"/>
      <c r="DP267" s="11"/>
      <c r="DQ267" s="11"/>
      <c r="DR267" s="11"/>
      <c r="DS267" s="11"/>
      <c r="DT267" s="11"/>
      <c r="DU267" s="11"/>
      <c r="DV267" s="11"/>
      <c r="DW267" s="11"/>
      <c r="DX267" s="11"/>
      <c r="DY267" s="11"/>
      <c r="DZ267" s="11"/>
      <c r="EA267" s="11"/>
      <c r="EB267" s="11"/>
      <c r="EC267" s="11"/>
      <c r="ED267" s="11"/>
      <c r="EE267" s="11"/>
      <c r="EF267" s="11"/>
      <c r="EG267" s="11"/>
      <c r="EH267" s="11"/>
      <c r="EI267" s="11"/>
      <c r="EJ267" s="11"/>
      <c r="EK267" s="11"/>
      <c r="EL267" s="11"/>
      <c r="EM267" s="11"/>
      <c r="EN267" s="11"/>
      <c r="EO267" s="11"/>
      <c r="EP267" s="11"/>
      <c r="EQ267" s="11"/>
      <c r="ER267" s="11"/>
      <c r="ES267" s="11"/>
      <c r="ET267" s="11"/>
      <c r="EU267" s="11"/>
      <c r="EV267" s="11"/>
      <c r="EW267" s="11"/>
      <c r="EX267" s="11"/>
      <c r="EY267" s="11"/>
      <c r="EZ267" s="11"/>
      <c r="FA267" s="11"/>
      <c r="FB267" s="11"/>
      <c r="FC267" s="11"/>
      <c r="FD267" s="11"/>
      <c r="FE267" s="11"/>
      <c r="FF267" s="11"/>
      <c r="FG267" s="11"/>
      <c r="FH267" s="11"/>
      <c r="FI267" s="11"/>
      <c r="FJ267" s="11"/>
      <c r="FK267" s="11"/>
      <c r="FL267" s="11"/>
      <c r="FM267" s="11"/>
      <c r="FN267" s="11"/>
      <c r="FO267" s="11"/>
      <c r="FP267" s="11"/>
      <c r="FQ267" s="11"/>
      <c r="FR267" s="11"/>
      <c r="FS267" s="11"/>
      <c r="FT267" s="11"/>
      <c r="FU267" s="11"/>
      <c r="FV267" s="11"/>
      <c r="FW267" s="11"/>
      <c r="FX267" s="11"/>
      <c r="FY267" s="11"/>
      <c r="FZ267" s="11"/>
      <c r="GA267" s="11"/>
      <c r="GB267" s="11"/>
      <c r="GC267" s="11"/>
      <c r="GD267" s="11"/>
      <c r="GE267" s="11"/>
      <c r="GF267" s="11"/>
      <c r="GG267" s="11"/>
      <c r="GH267" s="11"/>
      <c r="GI267" s="11"/>
      <c r="GJ267" s="11"/>
      <c r="GK267" s="11"/>
      <c r="GL267" s="11"/>
      <c r="GM267" s="11"/>
      <c r="GN267" s="11"/>
      <c r="GO267" s="11"/>
      <c r="GP267" s="11"/>
      <c r="GQ267" s="11"/>
      <c r="GR267" s="11"/>
      <c r="GS267" s="11"/>
    </row>
    <row r="268" s="1" customFormat="1" ht="20" spans="1:201">
      <c r="A268" s="93" t="s">
        <v>275</v>
      </c>
      <c r="B268" s="94"/>
      <c r="C268" s="94"/>
      <c r="D268" s="94"/>
      <c r="E268" s="94"/>
      <c r="F268" s="94"/>
      <c r="G268" s="94"/>
      <c r="H268" s="11"/>
      <c r="I268" s="11"/>
      <c r="J268" s="11"/>
      <c r="K268" s="11"/>
      <c r="L268" s="11"/>
      <c r="M268" s="11"/>
      <c r="N268" s="11"/>
      <c r="O268" s="11"/>
      <c r="P268" s="11"/>
      <c r="Q268" s="11"/>
      <c r="R268" s="11"/>
      <c r="S268" s="11"/>
      <c r="T268" s="11"/>
      <c r="U268" s="11"/>
      <c r="V268" s="11"/>
      <c r="W268" s="11"/>
      <c r="X268" s="11"/>
      <c r="Y268" s="11"/>
      <c r="Z268" s="11"/>
      <c r="AA268" s="11"/>
      <c r="AB268" s="11"/>
      <c r="AC268" s="11"/>
      <c r="AD268" s="11"/>
      <c r="AE268" s="11"/>
      <c r="AF268" s="11"/>
      <c r="AG268" s="11"/>
      <c r="AH268" s="11"/>
      <c r="AI268" s="11"/>
      <c r="AJ268" s="11"/>
      <c r="AK268" s="11"/>
      <c r="AL268" s="11"/>
      <c r="AM268" s="11"/>
      <c r="AN268" s="11"/>
      <c r="AO268" s="11"/>
      <c r="AP268" s="11"/>
      <c r="AQ268" s="11"/>
      <c r="AR268" s="11"/>
      <c r="AS268" s="11"/>
      <c r="AT268" s="11"/>
      <c r="AU268" s="11"/>
      <c r="AV268" s="11"/>
      <c r="AW268" s="11"/>
      <c r="AX268" s="11"/>
      <c r="AY268" s="11"/>
      <c r="AZ268" s="11"/>
      <c r="BA268" s="11"/>
      <c r="BB268" s="11"/>
      <c r="BC268" s="11"/>
      <c r="BD268" s="11"/>
      <c r="BE268" s="11"/>
      <c r="BF268" s="11"/>
      <c r="BG268" s="11"/>
      <c r="BH268" s="11"/>
      <c r="BI268" s="11"/>
      <c r="BJ268" s="11"/>
      <c r="BK268" s="11"/>
      <c r="BL268" s="11"/>
      <c r="BM268" s="11"/>
      <c r="BN268" s="11"/>
      <c r="BO268" s="11"/>
      <c r="BP268" s="11"/>
      <c r="BQ268" s="11"/>
      <c r="BR268" s="11"/>
      <c r="BS268" s="11"/>
      <c r="BT268" s="11"/>
      <c r="BU268" s="11"/>
      <c r="BV268" s="11"/>
      <c r="BW268" s="11"/>
      <c r="BX268" s="11"/>
      <c r="BY268" s="11"/>
      <c r="BZ268" s="11"/>
      <c r="CA268" s="11"/>
      <c r="CB268" s="11"/>
      <c r="CC268" s="11"/>
      <c r="CD268" s="11"/>
      <c r="CE268" s="11"/>
      <c r="CF268" s="11"/>
      <c r="CG268" s="11"/>
      <c r="CH268" s="11"/>
      <c r="CI268" s="11"/>
      <c r="CJ268" s="11"/>
      <c r="CK268" s="11"/>
      <c r="CL268" s="11"/>
      <c r="CM268" s="11"/>
      <c r="CN268" s="11"/>
      <c r="CO268" s="11"/>
      <c r="CP268" s="11"/>
      <c r="CQ268" s="11"/>
      <c r="CR268" s="11"/>
      <c r="CS268" s="11"/>
      <c r="CT268" s="11"/>
      <c r="CU268" s="11"/>
      <c r="CV268" s="11"/>
      <c r="CW268" s="11"/>
      <c r="CX268" s="11"/>
      <c r="CY268" s="11"/>
      <c r="CZ268" s="11"/>
      <c r="DA268" s="11"/>
      <c r="DB268" s="11"/>
      <c r="DC268" s="11"/>
      <c r="DD268" s="11"/>
      <c r="DE268" s="11"/>
      <c r="DF268" s="11"/>
      <c r="DG268" s="11"/>
      <c r="DH268" s="11"/>
      <c r="DI268" s="11"/>
      <c r="DJ268" s="11"/>
      <c r="DK268" s="11"/>
      <c r="DL268" s="11"/>
      <c r="DM268" s="11"/>
      <c r="DN268" s="11"/>
      <c r="DO268" s="11"/>
      <c r="DP268" s="11"/>
      <c r="DQ268" s="11"/>
      <c r="DR268" s="11"/>
      <c r="DS268" s="11"/>
      <c r="DT268" s="11"/>
      <c r="DU268" s="11"/>
      <c r="DV268" s="11"/>
      <c r="DW268" s="11"/>
      <c r="DX268" s="11"/>
      <c r="DY268" s="11"/>
      <c r="DZ268" s="11"/>
      <c r="EA268" s="11"/>
      <c r="EB268" s="11"/>
      <c r="EC268" s="11"/>
      <c r="ED268" s="11"/>
      <c r="EE268" s="11"/>
      <c r="EF268" s="11"/>
      <c r="EG268" s="11"/>
      <c r="EH268" s="11"/>
      <c r="EI268" s="11"/>
      <c r="EJ268" s="11"/>
      <c r="EK268" s="11"/>
      <c r="EL268" s="11"/>
      <c r="EM268" s="11"/>
      <c r="EN268" s="11"/>
      <c r="EO268" s="11"/>
      <c r="EP268" s="11"/>
      <c r="EQ268" s="11"/>
      <c r="ER268" s="11"/>
      <c r="ES268" s="11"/>
      <c r="ET268" s="11"/>
      <c r="EU268" s="11"/>
      <c r="EV268" s="11"/>
      <c r="EW268" s="11"/>
      <c r="EX268" s="11"/>
      <c r="EY268" s="11"/>
      <c r="EZ268" s="11"/>
      <c r="FA268" s="11"/>
      <c r="FB268" s="11"/>
      <c r="FC268" s="11"/>
      <c r="FD268" s="11"/>
      <c r="FE268" s="11"/>
      <c r="FF268" s="11"/>
      <c r="FG268" s="11"/>
      <c r="FH268" s="11"/>
      <c r="FI268" s="11"/>
      <c r="FJ268" s="11"/>
      <c r="FK268" s="11"/>
      <c r="FL268" s="11"/>
      <c r="FM268" s="11"/>
      <c r="FN268" s="11"/>
      <c r="FO268" s="11"/>
      <c r="FP268" s="11"/>
      <c r="FQ268" s="11"/>
      <c r="FR268" s="11"/>
      <c r="FS268" s="11"/>
      <c r="FT268" s="11"/>
      <c r="FU268" s="11"/>
      <c r="FV268" s="11"/>
      <c r="FW268" s="11"/>
      <c r="FX268" s="11"/>
      <c r="FY268" s="11"/>
      <c r="FZ268" s="11"/>
      <c r="GA268" s="11"/>
      <c r="GB268" s="11"/>
      <c r="GC268" s="11"/>
      <c r="GD268" s="11"/>
      <c r="GE268" s="11"/>
      <c r="GF268" s="11"/>
      <c r="GG268" s="11"/>
      <c r="GH268" s="11"/>
      <c r="GI268" s="11"/>
      <c r="GJ268" s="11"/>
      <c r="GK268" s="11"/>
      <c r="GL268" s="11"/>
      <c r="GM268" s="11"/>
      <c r="GN268" s="11"/>
      <c r="GO268" s="11"/>
      <c r="GP268" s="11"/>
      <c r="GQ268" s="11"/>
      <c r="GR268" s="11"/>
      <c r="GS268" s="11"/>
    </row>
    <row r="269" s="1" customFormat="1" ht="38" customHeight="1" spans="1:201">
      <c r="A269" s="49" t="s">
        <v>276</v>
      </c>
      <c r="B269" s="49"/>
      <c r="C269" s="49"/>
      <c r="D269" s="49"/>
      <c r="E269" s="49"/>
      <c r="F269" s="49"/>
      <c r="G269" s="49"/>
      <c r="H269" s="11"/>
      <c r="I269" s="11"/>
      <c r="J269" s="11"/>
      <c r="K269" s="11"/>
      <c r="L269" s="11"/>
      <c r="M269" s="11"/>
      <c r="N269" s="11"/>
      <c r="O269" s="11"/>
      <c r="P269" s="11"/>
      <c r="Q269" s="11"/>
      <c r="R269" s="11"/>
      <c r="S269" s="11"/>
      <c r="T269" s="11"/>
      <c r="U269" s="11"/>
      <c r="V269" s="11"/>
      <c r="W269" s="11"/>
      <c r="X269" s="11"/>
      <c r="Y269" s="11"/>
      <c r="Z269" s="11"/>
      <c r="AA269" s="11"/>
      <c r="AB269" s="11"/>
      <c r="AC269" s="11"/>
      <c r="AD269" s="11"/>
      <c r="AE269" s="11"/>
      <c r="AF269" s="11"/>
      <c r="AG269" s="11"/>
      <c r="AH269" s="11"/>
      <c r="AI269" s="11"/>
      <c r="AJ269" s="11"/>
      <c r="AK269" s="11"/>
      <c r="AL269" s="11"/>
      <c r="AM269" s="11"/>
      <c r="AN269" s="11"/>
      <c r="AO269" s="11"/>
      <c r="AP269" s="11"/>
      <c r="AQ269" s="11"/>
      <c r="AR269" s="11"/>
      <c r="AS269" s="11"/>
      <c r="AT269" s="11"/>
      <c r="AU269" s="11"/>
      <c r="AV269" s="11"/>
      <c r="AW269" s="11"/>
      <c r="AX269" s="11"/>
      <c r="AY269" s="11"/>
      <c r="AZ269" s="11"/>
      <c r="BA269" s="11"/>
      <c r="BB269" s="11"/>
      <c r="BC269" s="11"/>
      <c r="BD269" s="11"/>
      <c r="BE269" s="11"/>
      <c r="BF269" s="11"/>
      <c r="BG269" s="11"/>
      <c r="BH269" s="11"/>
      <c r="BI269" s="11"/>
      <c r="BJ269" s="11"/>
      <c r="BK269" s="11"/>
      <c r="BL269" s="11"/>
      <c r="BM269" s="11"/>
      <c r="BN269" s="11"/>
      <c r="BO269" s="11"/>
      <c r="BP269" s="11"/>
      <c r="BQ269" s="11"/>
      <c r="BR269" s="11"/>
      <c r="BS269" s="11"/>
      <c r="BT269" s="11"/>
      <c r="BU269" s="11"/>
      <c r="BV269" s="11"/>
      <c r="BW269" s="11"/>
      <c r="BX269" s="11"/>
      <c r="BY269" s="11"/>
      <c r="BZ269" s="11"/>
      <c r="CA269" s="11"/>
      <c r="CB269" s="11"/>
      <c r="CC269" s="11"/>
      <c r="CD269" s="11"/>
      <c r="CE269" s="11"/>
      <c r="CF269" s="11"/>
      <c r="CG269" s="11"/>
      <c r="CH269" s="11"/>
      <c r="CI269" s="11"/>
      <c r="CJ269" s="11"/>
      <c r="CK269" s="11"/>
      <c r="CL269" s="11"/>
      <c r="CM269" s="11"/>
      <c r="CN269" s="11"/>
      <c r="CO269" s="11"/>
      <c r="CP269" s="11"/>
      <c r="CQ269" s="11"/>
      <c r="CR269" s="11"/>
      <c r="CS269" s="11"/>
      <c r="CT269" s="11"/>
      <c r="CU269" s="11"/>
      <c r="CV269" s="11"/>
      <c r="CW269" s="11"/>
      <c r="CX269" s="11"/>
      <c r="CY269" s="11"/>
      <c r="CZ269" s="11"/>
      <c r="DA269" s="11"/>
      <c r="DB269" s="11"/>
      <c r="DC269" s="11"/>
      <c r="DD269" s="11"/>
      <c r="DE269" s="11"/>
      <c r="DF269" s="11"/>
      <c r="DG269" s="11"/>
      <c r="DH269" s="11"/>
      <c r="DI269" s="11"/>
      <c r="DJ269" s="11"/>
      <c r="DK269" s="11"/>
      <c r="DL269" s="11"/>
      <c r="DM269" s="11"/>
      <c r="DN269" s="11"/>
      <c r="DO269" s="11"/>
      <c r="DP269" s="11"/>
      <c r="DQ269" s="11"/>
      <c r="DR269" s="11"/>
      <c r="DS269" s="11"/>
      <c r="DT269" s="11"/>
      <c r="DU269" s="11"/>
      <c r="DV269" s="11"/>
      <c r="DW269" s="11"/>
      <c r="DX269" s="11"/>
      <c r="DY269" s="11"/>
      <c r="DZ269" s="11"/>
      <c r="EA269" s="11"/>
      <c r="EB269" s="11"/>
      <c r="EC269" s="11"/>
      <c r="ED269" s="11"/>
      <c r="EE269" s="11"/>
      <c r="EF269" s="11"/>
      <c r="EG269" s="11"/>
      <c r="EH269" s="11"/>
      <c r="EI269" s="11"/>
      <c r="EJ269" s="11"/>
      <c r="EK269" s="11"/>
      <c r="EL269" s="11"/>
      <c r="EM269" s="11"/>
      <c r="EN269" s="11"/>
      <c r="EO269" s="11"/>
      <c r="EP269" s="11"/>
      <c r="EQ269" s="11"/>
      <c r="ER269" s="11"/>
      <c r="ES269" s="11"/>
      <c r="ET269" s="11"/>
      <c r="EU269" s="11"/>
      <c r="EV269" s="11"/>
      <c r="EW269" s="11"/>
      <c r="EX269" s="11"/>
      <c r="EY269" s="11"/>
      <c r="EZ269" s="11"/>
      <c r="FA269" s="11"/>
      <c r="FB269" s="11"/>
      <c r="FC269" s="11"/>
      <c r="FD269" s="11"/>
      <c r="FE269" s="11"/>
      <c r="FF269" s="11"/>
      <c r="FG269" s="11"/>
      <c r="FH269" s="11"/>
      <c r="FI269" s="11"/>
      <c r="FJ269" s="11"/>
      <c r="FK269" s="11"/>
      <c r="FL269" s="11"/>
      <c r="FM269" s="11"/>
      <c r="FN269" s="11"/>
      <c r="FO269" s="11"/>
      <c r="FP269" s="11"/>
      <c r="FQ269" s="11"/>
      <c r="FR269" s="11"/>
      <c r="FS269" s="11"/>
      <c r="FT269" s="11"/>
      <c r="FU269" s="11"/>
      <c r="FV269" s="11"/>
      <c r="FW269" s="11"/>
      <c r="FX269" s="11"/>
      <c r="FY269" s="11"/>
      <c r="FZ269" s="11"/>
      <c r="GA269" s="11"/>
      <c r="GB269" s="11"/>
      <c r="GC269" s="11"/>
      <c r="GD269" s="11"/>
      <c r="GE269" s="11"/>
      <c r="GF269" s="11"/>
      <c r="GG269" s="11"/>
      <c r="GH269" s="11"/>
      <c r="GI269" s="11"/>
      <c r="GJ269" s="11"/>
      <c r="GK269" s="11"/>
      <c r="GL269" s="11"/>
      <c r="GM269" s="11"/>
      <c r="GN269" s="11"/>
      <c r="GO269" s="11"/>
      <c r="GP269" s="11"/>
      <c r="GQ269" s="11"/>
      <c r="GR269" s="11"/>
      <c r="GS269" s="11"/>
    </row>
    <row r="270" s="1" customFormat="1" ht="70" customHeight="1" spans="1:201">
      <c r="A270" s="49" t="s">
        <v>277</v>
      </c>
      <c r="B270" s="49"/>
      <c r="C270" s="49"/>
      <c r="D270" s="49"/>
      <c r="E270" s="49"/>
      <c r="F270" s="49"/>
      <c r="G270" s="49"/>
      <c r="H270" s="11"/>
      <c r="I270" s="11"/>
      <c r="J270" s="11"/>
      <c r="K270" s="11"/>
      <c r="L270" s="11"/>
      <c r="M270" s="11"/>
      <c r="N270" s="11"/>
      <c r="O270" s="11"/>
      <c r="P270" s="11"/>
      <c r="Q270" s="11"/>
      <c r="R270" s="11"/>
      <c r="S270" s="11"/>
      <c r="T270" s="11"/>
      <c r="U270" s="11"/>
      <c r="V270" s="11"/>
      <c r="W270" s="11"/>
      <c r="X270" s="11"/>
      <c r="Y270" s="11"/>
      <c r="Z270" s="11"/>
      <c r="AA270" s="11"/>
      <c r="AB270" s="11"/>
      <c r="AC270" s="11"/>
      <c r="AD270" s="11"/>
      <c r="AE270" s="11"/>
      <c r="AF270" s="11"/>
      <c r="AG270" s="11"/>
      <c r="AH270" s="11"/>
      <c r="AI270" s="11"/>
      <c r="AJ270" s="11"/>
      <c r="AK270" s="11"/>
      <c r="AL270" s="11"/>
      <c r="AM270" s="11"/>
      <c r="AN270" s="11"/>
      <c r="AO270" s="11"/>
      <c r="AP270" s="11"/>
      <c r="AQ270" s="11"/>
      <c r="AR270" s="11"/>
      <c r="AS270" s="11"/>
      <c r="AT270" s="11"/>
      <c r="AU270" s="11"/>
      <c r="AV270" s="11"/>
      <c r="AW270" s="11"/>
      <c r="AX270" s="11"/>
      <c r="AY270" s="11"/>
      <c r="AZ270" s="11"/>
      <c r="BA270" s="11"/>
      <c r="BB270" s="11"/>
      <c r="BC270" s="11"/>
      <c r="BD270" s="11"/>
      <c r="BE270" s="11"/>
      <c r="BF270" s="11"/>
      <c r="BG270" s="11"/>
      <c r="BH270" s="11"/>
      <c r="BI270" s="11"/>
      <c r="BJ270" s="11"/>
      <c r="BK270" s="11"/>
      <c r="BL270" s="11"/>
      <c r="BM270" s="11"/>
      <c r="BN270" s="11"/>
      <c r="BO270" s="11"/>
      <c r="BP270" s="11"/>
      <c r="BQ270" s="11"/>
      <c r="BR270" s="11"/>
      <c r="BS270" s="11"/>
      <c r="BT270" s="11"/>
      <c r="BU270" s="11"/>
      <c r="BV270" s="11"/>
      <c r="BW270" s="11"/>
      <c r="BX270" s="11"/>
      <c r="BY270" s="11"/>
      <c r="BZ270" s="11"/>
      <c r="CA270" s="11"/>
      <c r="CB270" s="11"/>
      <c r="CC270" s="11"/>
      <c r="CD270" s="11"/>
      <c r="CE270" s="11"/>
      <c r="CF270" s="11"/>
      <c r="CG270" s="11"/>
      <c r="CH270" s="11"/>
      <c r="CI270" s="11"/>
      <c r="CJ270" s="11"/>
      <c r="CK270" s="11"/>
      <c r="CL270" s="11"/>
      <c r="CM270" s="11"/>
      <c r="CN270" s="11"/>
      <c r="CO270" s="11"/>
      <c r="CP270" s="11"/>
      <c r="CQ270" s="11"/>
      <c r="CR270" s="11"/>
      <c r="CS270" s="11"/>
      <c r="CT270" s="11"/>
      <c r="CU270" s="11"/>
      <c r="CV270" s="11"/>
      <c r="CW270" s="11"/>
      <c r="CX270" s="11"/>
      <c r="CY270" s="11"/>
      <c r="CZ270" s="11"/>
      <c r="DA270" s="11"/>
      <c r="DB270" s="11"/>
      <c r="DC270" s="11"/>
      <c r="DD270" s="11"/>
      <c r="DE270" s="11"/>
      <c r="DF270" s="11"/>
      <c r="DG270" s="11"/>
      <c r="DH270" s="11"/>
      <c r="DI270" s="11"/>
      <c r="DJ270" s="11"/>
      <c r="DK270" s="11"/>
      <c r="DL270" s="11"/>
      <c r="DM270" s="11"/>
      <c r="DN270" s="11"/>
      <c r="DO270" s="11"/>
      <c r="DP270" s="11"/>
      <c r="DQ270" s="11"/>
      <c r="DR270" s="11"/>
      <c r="DS270" s="11"/>
      <c r="DT270" s="11"/>
      <c r="DU270" s="11"/>
      <c r="DV270" s="11"/>
      <c r="DW270" s="11"/>
      <c r="DX270" s="11"/>
      <c r="DY270" s="11"/>
      <c r="DZ270" s="11"/>
      <c r="EA270" s="11"/>
      <c r="EB270" s="11"/>
      <c r="EC270" s="11"/>
      <c r="ED270" s="11"/>
      <c r="EE270" s="11"/>
      <c r="EF270" s="11"/>
      <c r="EG270" s="11"/>
      <c r="EH270" s="11"/>
      <c r="EI270" s="11"/>
      <c r="EJ270" s="11"/>
      <c r="EK270" s="11"/>
      <c r="EL270" s="11"/>
      <c r="EM270" s="11"/>
      <c r="EN270" s="11"/>
      <c r="EO270" s="11"/>
      <c r="EP270" s="11"/>
      <c r="EQ270" s="11"/>
      <c r="ER270" s="11"/>
      <c r="ES270" s="11"/>
      <c r="ET270" s="11"/>
      <c r="EU270" s="11"/>
      <c r="EV270" s="11"/>
      <c r="EW270" s="11"/>
      <c r="EX270" s="11"/>
      <c r="EY270" s="11"/>
      <c r="EZ270" s="11"/>
      <c r="FA270" s="11"/>
      <c r="FB270" s="11"/>
      <c r="FC270" s="11"/>
      <c r="FD270" s="11"/>
      <c r="FE270" s="11"/>
      <c r="FF270" s="11"/>
      <c r="FG270" s="11"/>
      <c r="FH270" s="11"/>
      <c r="FI270" s="11"/>
      <c r="FJ270" s="11"/>
      <c r="FK270" s="11"/>
      <c r="FL270" s="11"/>
      <c r="FM270" s="11"/>
      <c r="FN270" s="11"/>
      <c r="FO270" s="11"/>
      <c r="FP270" s="11"/>
      <c r="FQ270" s="11"/>
      <c r="FR270" s="11"/>
      <c r="FS270" s="11"/>
      <c r="FT270" s="11"/>
      <c r="FU270" s="11"/>
      <c r="FV270" s="11"/>
      <c r="FW270" s="11"/>
      <c r="FX270" s="11"/>
      <c r="FY270" s="11"/>
      <c r="FZ270" s="11"/>
      <c r="GA270" s="11"/>
      <c r="GB270" s="11"/>
      <c r="GC270" s="11"/>
      <c r="GD270" s="11"/>
      <c r="GE270" s="11"/>
      <c r="GF270" s="11"/>
      <c r="GG270" s="11"/>
      <c r="GH270" s="11"/>
      <c r="GI270" s="11"/>
      <c r="GJ270" s="11"/>
      <c r="GK270" s="11"/>
      <c r="GL270" s="11"/>
      <c r="GM270" s="11"/>
      <c r="GN270" s="11"/>
      <c r="GO270" s="11"/>
      <c r="GP270" s="11"/>
      <c r="GQ270" s="11"/>
      <c r="GR270" s="11"/>
      <c r="GS270" s="11"/>
    </row>
    <row r="271" s="1" customFormat="1" spans="1:201">
      <c r="A271" s="49" t="s">
        <v>278</v>
      </c>
      <c r="B271" s="49"/>
      <c r="C271" s="49"/>
      <c r="D271" s="49"/>
      <c r="E271" s="49"/>
      <c r="F271" s="49"/>
      <c r="G271" s="49"/>
      <c r="H271" s="11"/>
      <c r="I271" s="11"/>
      <c r="J271" s="11"/>
      <c r="K271" s="11"/>
      <c r="L271" s="11"/>
      <c r="M271" s="11"/>
      <c r="N271" s="11"/>
      <c r="O271" s="11"/>
      <c r="P271" s="11"/>
      <c r="Q271" s="11"/>
      <c r="R271" s="11"/>
      <c r="S271" s="11"/>
      <c r="T271" s="11"/>
      <c r="U271" s="11"/>
      <c r="V271" s="11"/>
      <c r="W271" s="11"/>
      <c r="X271" s="11"/>
      <c r="Y271" s="11"/>
      <c r="Z271" s="11"/>
      <c r="AA271" s="11"/>
      <c r="AB271" s="11"/>
      <c r="AC271" s="11"/>
      <c r="AD271" s="11"/>
      <c r="AE271" s="11"/>
      <c r="AF271" s="11"/>
      <c r="AG271" s="11"/>
      <c r="AH271" s="11"/>
      <c r="AI271" s="11"/>
      <c r="AJ271" s="11"/>
      <c r="AK271" s="11"/>
      <c r="AL271" s="11"/>
      <c r="AM271" s="11"/>
      <c r="AN271" s="11"/>
      <c r="AO271" s="11"/>
      <c r="AP271" s="11"/>
      <c r="AQ271" s="11"/>
      <c r="AR271" s="11"/>
      <c r="AS271" s="11"/>
      <c r="AT271" s="11"/>
      <c r="AU271" s="11"/>
      <c r="AV271" s="11"/>
      <c r="AW271" s="11"/>
      <c r="AX271" s="11"/>
      <c r="AY271" s="11"/>
      <c r="AZ271" s="11"/>
      <c r="BA271" s="11"/>
      <c r="BB271" s="11"/>
      <c r="BC271" s="11"/>
      <c r="BD271" s="11"/>
      <c r="BE271" s="11"/>
      <c r="BF271" s="11"/>
      <c r="BG271" s="11"/>
      <c r="BH271" s="11"/>
      <c r="BI271" s="11"/>
      <c r="BJ271" s="11"/>
      <c r="BK271" s="11"/>
      <c r="BL271" s="11"/>
      <c r="BM271" s="11"/>
      <c r="BN271" s="11"/>
      <c r="BO271" s="11"/>
      <c r="BP271" s="11"/>
      <c r="BQ271" s="11"/>
      <c r="BR271" s="11"/>
      <c r="BS271" s="11"/>
      <c r="BT271" s="11"/>
      <c r="BU271" s="11"/>
      <c r="BV271" s="11"/>
      <c r="BW271" s="11"/>
      <c r="BX271" s="11"/>
      <c r="BY271" s="11"/>
      <c r="BZ271" s="11"/>
      <c r="CA271" s="11"/>
      <c r="CB271" s="11"/>
      <c r="CC271" s="11"/>
      <c r="CD271" s="11"/>
      <c r="CE271" s="11"/>
      <c r="CF271" s="11"/>
      <c r="CG271" s="11"/>
      <c r="CH271" s="11"/>
      <c r="CI271" s="11"/>
      <c r="CJ271" s="11"/>
      <c r="CK271" s="11"/>
      <c r="CL271" s="11"/>
      <c r="CM271" s="11"/>
      <c r="CN271" s="11"/>
      <c r="CO271" s="11"/>
      <c r="CP271" s="11"/>
      <c r="CQ271" s="11"/>
      <c r="CR271" s="11"/>
      <c r="CS271" s="11"/>
      <c r="CT271" s="11"/>
      <c r="CU271" s="11"/>
      <c r="CV271" s="11"/>
      <c r="CW271" s="11"/>
      <c r="CX271" s="11"/>
      <c r="CY271" s="11"/>
      <c r="CZ271" s="11"/>
      <c r="DA271" s="11"/>
      <c r="DB271" s="11"/>
      <c r="DC271" s="11"/>
      <c r="DD271" s="11"/>
      <c r="DE271" s="11"/>
      <c r="DF271" s="11"/>
      <c r="DG271" s="11"/>
      <c r="DH271" s="11"/>
      <c r="DI271" s="11"/>
      <c r="DJ271" s="11"/>
      <c r="DK271" s="11"/>
      <c r="DL271" s="11"/>
      <c r="DM271" s="11"/>
      <c r="DN271" s="11"/>
      <c r="DO271" s="11"/>
      <c r="DP271" s="11"/>
      <c r="DQ271" s="11"/>
      <c r="DR271" s="11"/>
      <c r="DS271" s="11"/>
      <c r="DT271" s="11"/>
      <c r="DU271" s="11"/>
      <c r="DV271" s="11"/>
      <c r="DW271" s="11"/>
      <c r="DX271" s="11"/>
      <c r="DY271" s="11"/>
      <c r="DZ271" s="11"/>
      <c r="EA271" s="11"/>
      <c r="EB271" s="11"/>
      <c r="EC271" s="11"/>
      <c r="ED271" s="11"/>
      <c r="EE271" s="11"/>
      <c r="EF271" s="11"/>
      <c r="EG271" s="11"/>
      <c r="EH271" s="11"/>
      <c r="EI271" s="11"/>
      <c r="EJ271" s="11"/>
      <c r="EK271" s="11"/>
      <c r="EL271" s="11"/>
      <c r="EM271" s="11"/>
      <c r="EN271" s="11"/>
      <c r="EO271" s="11"/>
      <c r="EP271" s="11"/>
      <c r="EQ271" s="11"/>
      <c r="ER271" s="11"/>
      <c r="ES271" s="11"/>
      <c r="ET271" s="11"/>
      <c r="EU271" s="11"/>
      <c r="EV271" s="11"/>
      <c r="EW271" s="11"/>
      <c r="EX271" s="11"/>
      <c r="EY271" s="11"/>
      <c r="EZ271" s="11"/>
      <c r="FA271" s="11"/>
      <c r="FB271" s="11"/>
      <c r="FC271" s="11"/>
      <c r="FD271" s="11"/>
      <c r="FE271" s="11"/>
      <c r="FF271" s="11"/>
      <c r="FG271" s="11"/>
      <c r="FH271" s="11"/>
      <c r="FI271" s="11"/>
      <c r="FJ271" s="11"/>
      <c r="FK271" s="11"/>
      <c r="FL271" s="11"/>
      <c r="FM271" s="11"/>
      <c r="FN271" s="11"/>
      <c r="FO271" s="11"/>
      <c r="FP271" s="11"/>
      <c r="FQ271" s="11"/>
      <c r="FR271" s="11"/>
      <c r="FS271" s="11"/>
      <c r="FT271" s="11"/>
      <c r="FU271" s="11"/>
      <c r="FV271" s="11"/>
      <c r="FW271" s="11"/>
      <c r="FX271" s="11"/>
      <c r="FY271" s="11"/>
      <c r="FZ271" s="11"/>
      <c r="GA271" s="11"/>
      <c r="GB271" s="11"/>
      <c r="GC271" s="11"/>
      <c r="GD271" s="11"/>
      <c r="GE271" s="11"/>
      <c r="GF271" s="11"/>
      <c r="GG271" s="11"/>
      <c r="GH271" s="11"/>
      <c r="GI271" s="11"/>
      <c r="GJ271" s="11"/>
      <c r="GK271" s="11"/>
      <c r="GL271" s="11"/>
      <c r="GM271" s="11"/>
      <c r="GN271" s="11"/>
      <c r="GO271" s="11"/>
      <c r="GP271" s="11"/>
      <c r="GQ271" s="11"/>
      <c r="GR271" s="11"/>
      <c r="GS271" s="11"/>
    </row>
    <row r="272" s="1" customFormat="1" spans="1:201">
      <c r="A272" s="49" t="s">
        <v>279</v>
      </c>
      <c r="B272" s="49"/>
      <c r="C272" s="49"/>
      <c r="D272" s="49"/>
      <c r="E272" s="49"/>
      <c r="F272" s="49"/>
      <c r="G272" s="49"/>
      <c r="H272" s="11"/>
      <c r="I272" s="11"/>
      <c r="J272" s="11"/>
      <c r="K272" s="11"/>
      <c r="L272" s="11"/>
      <c r="M272" s="11"/>
      <c r="N272" s="11"/>
      <c r="O272" s="11"/>
      <c r="P272" s="11"/>
      <c r="Q272" s="11"/>
      <c r="R272" s="11"/>
      <c r="S272" s="11"/>
      <c r="T272" s="11"/>
      <c r="U272" s="11"/>
      <c r="V272" s="11"/>
      <c r="W272" s="11"/>
      <c r="X272" s="11"/>
      <c r="Y272" s="11"/>
      <c r="Z272" s="11"/>
      <c r="AA272" s="11"/>
      <c r="AB272" s="11"/>
      <c r="AC272" s="11"/>
      <c r="AD272" s="11"/>
      <c r="AE272" s="11"/>
      <c r="AF272" s="11"/>
      <c r="AG272" s="11"/>
      <c r="AH272" s="11"/>
      <c r="AI272" s="11"/>
      <c r="AJ272" s="11"/>
      <c r="AK272" s="11"/>
      <c r="AL272" s="11"/>
      <c r="AM272" s="11"/>
      <c r="AN272" s="11"/>
      <c r="AO272" s="11"/>
      <c r="AP272" s="11"/>
      <c r="AQ272" s="11"/>
      <c r="AR272" s="11"/>
      <c r="AS272" s="11"/>
      <c r="AT272" s="11"/>
      <c r="AU272" s="11"/>
      <c r="AV272" s="11"/>
      <c r="AW272" s="11"/>
      <c r="AX272" s="11"/>
      <c r="AY272" s="11"/>
      <c r="AZ272" s="11"/>
      <c r="BA272" s="11"/>
      <c r="BB272" s="11"/>
      <c r="BC272" s="11"/>
      <c r="BD272" s="11"/>
      <c r="BE272" s="11"/>
      <c r="BF272" s="11"/>
      <c r="BG272" s="11"/>
      <c r="BH272" s="11"/>
      <c r="BI272" s="11"/>
      <c r="BJ272" s="11"/>
      <c r="BK272" s="11"/>
      <c r="BL272" s="11"/>
      <c r="BM272" s="11"/>
      <c r="BN272" s="11"/>
      <c r="BO272" s="11"/>
      <c r="BP272" s="11"/>
      <c r="BQ272" s="11"/>
      <c r="BR272" s="11"/>
      <c r="BS272" s="11"/>
      <c r="BT272" s="11"/>
      <c r="BU272" s="11"/>
      <c r="BV272" s="11"/>
      <c r="BW272" s="11"/>
      <c r="BX272" s="11"/>
      <c r="BY272" s="11"/>
      <c r="BZ272" s="11"/>
      <c r="CA272" s="11"/>
      <c r="CB272" s="11"/>
      <c r="CC272" s="11"/>
      <c r="CD272" s="11"/>
      <c r="CE272" s="11"/>
      <c r="CF272" s="11"/>
      <c r="CG272" s="11"/>
      <c r="CH272" s="11"/>
      <c r="CI272" s="11"/>
      <c r="CJ272" s="11"/>
      <c r="CK272" s="11"/>
      <c r="CL272" s="11"/>
      <c r="CM272" s="11"/>
      <c r="CN272" s="11"/>
      <c r="CO272" s="11"/>
      <c r="CP272" s="11"/>
      <c r="CQ272" s="11"/>
      <c r="CR272" s="11"/>
      <c r="CS272" s="11"/>
      <c r="CT272" s="11"/>
      <c r="CU272" s="11"/>
      <c r="CV272" s="11"/>
      <c r="CW272" s="11"/>
      <c r="CX272" s="11"/>
      <c r="CY272" s="11"/>
      <c r="CZ272" s="11"/>
      <c r="DA272" s="11"/>
      <c r="DB272" s="11"/>
      <c r="DC272" s="11"/>
      <c r="DD272" s="11"/>
      <c r="DE272" s="11"/>
      <c r="DF272" s="11"/>
      <c r="DG272" s="11"/>
      <c r="DH272" s="11"/>
      <c r="DI272" s="11"/>
      <c r="DJ272" s="11"/>
      <c r="DK272" s="11"/>
      <c r="DL272" s="11"/>
      <c r="DM272" s="11"/>
      <c r="DN272" s="11"/>
      <c r="DO272" s="11"/>
      <c r="DP272" s="11"/>
      <c r="DQ272" s="11"/>
      <c r="DR272" s="11"/>
      <c r="DS272" s="11"/>
      <c r="DT272" s="11"/>
      <c r="DU272" s="11"/>
      <c r="DV272" s="11"/>
      <c r="DW272" s="11"/>
      <c r="DX272" s="11"/>
      <c r="DY272" s="11"/>
      <c r="DZ272" s="11"/>
      <c r="EA272" s="11"/>
      <c r="EB272" s="11"/>
      <c r="EC272" s="11"/>
      <c r="ED272" s="11"/>
      <c r="EE272" s="11"/>
      <c r="EF272" s="11"/>
      <c r="EG272" s="11"/>
      <c r="EH272" s="11"/>
      <c r="EI272" s="11"/>
      <c r="EJ272" s="11"/>
      <c r="EK272" s="11"/>
      <c r="EL272" s="11"/>
      <c r="EM272" s="11"/>
      <c r="EN272" s="11"/>
      <c r="EO272" s="11"/>
      <c r="EP272" s="11"/>
      <c r="EQ272" s="11"/>
      <c r="ER272" s="11"/>
      <c r="ES272" s="11"/>
      <c r="ET272" s="11"/>
      <c r="EU272" s="11"/>
      <c r="EV272" s="11"/>
      <c r="EW272" s="11"/>
      <c r="EX272" s="11"/>
      <c r="EY272" s="11"/>
      <c r="EZ272" s="11"/>
      <c r="FA272" s="11"/>
      <c r="FB272" s="11"/>
      <c r="FC272" s="11"/>
      <c r="FD272" s="11"/>
      <c r="FE272" s="11"/>
      <c r="FF272" s="11"/>
      <c r="FG272" s="11"/>
      <c r="FH272" s="11"/>
      <c r="FI272" s="11"/>
      <c r="FJ272" s="11"/>
      <c r="FK272" s="11"/>
      <c r="FL272" s="11"/>
      <c r="FM272" s="11"/>
      <c r="FN272" s="11"/>
      <c r="FO272" s="11"/>
      <c r="FP272" s="11"/>
      <c r="FQ272" s="11"/>
      <c r="FR272" s="11"/>
      <c r="FS272" s="11"/>
      <c r="FT272" s="11"/>
      <c r="FU272" s="11"/>
      <c r="FV272" s="11"/>
      <c r="FW272" s="11"/>
      <c r="FX272" s="11"/>
      <c r="FY272" s="11"/>
      <c r="FZ272" s="11"/>
      <c r="GA272" s="11"/>
      <c r="GB272" s="11"/>
      <c r="GC272" s="11"/>
      <c r="GD272" s="11"/>
      <c r="GE272" s="11"/>
      <c r="GF272" s="11"/>
      <c r="GG272" s="11"/>
      <c r="GH272" s="11"/>
      <c r="GI272" s="11"/>
      <c r="GJ272" s="11"/>
      <c r="GK272" s="11"/>
      <c r="GL272" s="11"/>
      <c r="GM272" s="11"/>
      <c r="GN272" s="11"/>
      <c r="GO272" s="11"/>
      <c r="GP272" s="11"/>
      <c r="GQ272" s="11"/>
      <c r="GR272" s="11"/>
      <c r="GS272" s="11"/>
    </row>
    <row r="273" s="1" customFormat="1" spans="1:201">
      <c r="A273" s="49" t="s">
        <v>280</v>
      </c>
      <c r="B273" s="49"/>
      <c r="C273" s="49"/>
      <c r="D273" s="49"/>
      <c r="E273" s="49"/>
      <c r="F273" s="49"/>
      <c r="G273" s="49"/>
      <c r="H273" s="11"/>
      <c r="I273" s="11"/>
      <c r="J273" s="11"/>
      <c r="K273" s="11"/>
      <c r="L273" s="11"/>
      <c r="M273" s="11"/>
      <c r="N273" s="11"/>
      <c r="O273" s="11"/>
      <c r="P273" s="11"/>
      <c r="Q273" s="11"/>
      <c r="R273" s="11"/>
      <c r="S273" s="11"/>
      <c r="T273" s="11"/>
      <c r="U273" s="11"/>
      <c r="V273" s="11"/>
      <c r="W273" s="11"/>
      <c r="X273" s="11"/>
      <c r="Y273" s="11"/>
      <c r="Z273" s="11"/>
      <c r="AA273" s="11"/>
      <c r="AB273" s="11"/>
      <c r="AC273" s="11"/>
      <c r="AD273" s="11"/>
      <c r="AE273" s="11"/>
      <c r="AF273" s="11"/>
      <c r="AG273" s="11"/>
      <c r="AH273" s="11"/>
      <c r="AI273" s="11"/>
      <c r="AJ273" s="11"/>
      <c r="AK273" s="11"/>
      <c r="AL273" s="11"/>
      <c r="AM273" s="11"/>
      <c r="AN273" s="11"/>
      <c r="AO273" s="11"/>
      <c r="AP273" s="11"/>
      <c r="AQ273" s="11"/>
      <c r="AR273" s="11"/>
      <c r="AS273" s="11"/>
      <c r="AT273" s="11"/>
      <c r="AU273" s="11"/>
      <c r="AV273" s="11"/>
      <c r="AW273" s="11"/>
      <c r="AX273" s="11"/>
      <c r="AY273" s="11"/>
      <c r="AZ273" s="11"/>
      <c r="BA273" s="11"/>
      <c r="BB273" s="11"/>
      <c r="BC273" s="11"/>
      <c r="BD273" s="11"/>
      <c r="BE273" s="11"/>
      <c r="BF273" s="11"/>
      <c r="BG273" s="11"/>
      <c r="BH273" s="11"/>
      <c r="BI273" s="11"/>
      <c r="BJ273" s="11"/>
      <c r="BK273" s="11"/>
      <c r="BL273" s="11"/>
      <c r="BM273" s="11"/>
      <c r="BN273" s="11"/>
      <c r="BO273" s="11"/>
      <c r="BP273" s="11"/>
      <c r="BQ273" s="11"/>
      <c r="BR273" s="11"/>
      <c r="BS273" s="11"/>
      <c r="BT273" s="11"/>
      <c r="BU273" s="11"/>
      <c r="BV273" s="11"/>
      <c r="BW273" s="11"/>
      <c r="BX273" s="11"/>
      <c r="BY273" s="11"/>
      <c r="BZ273" s="11"/>
      <c r="CA273" s="11"/>
      <c r="CB273" s="11"/>
      <c r="CC273" s="11"/>
      <c r="CD273" s="11"/>
      <c r="CE273" s="11"/>
      <c r="CF273" s="11"/>
      <c r="CG273" s="11"/>
      <c r="CH273" s="11"/>
      <c r="CI273" s="11"/>
      <c r="CJ273" s="11"/>
      <c r="CK273" s="11"/>
      <c r="CL273" s="11"/>
      <c r="CM273" s="11"/>
      <c r="CN273" s="11"/>
      <c r="CO273" s="11"/>
      <c r="CP273" s="11"/>
      <c r="CQ273" s="11"/>
      <c r="CR273" s="11"/>
      <c r="CS273" s="11"/>
      <c r="CT273" s="11"/>
      <c r="CU273" s="11"/>
      <c r="CV273" s="11"/>
      <c r="CW273" s="11"/>
      <c r="CX273" s="11"/>
      <c r="CY273" s="11"/>
      <c r="CZ273" s="11"/>
      <c r="DA273" s="11"/>
      <c r="DB273" s="11"/>
      <c r="DC273" s="11"/>
      <c r="DD273" s="11"/>
      <c r="DE273" s="11"/>
      <c r="DF273" s="11"/>
      <c r="DG273" s="11"/>
      <c r="DH273" s="11"/>
      <c r="DI273" s="11"/>
      <c r="DJ273" s="11"/>
      <c r="DK273" s="11"/>
      <c r="DL273" s="11"/>
      <c r="DM273" s="11"/>
      <c r="DN273" s="11"/>
      <c r="DO273" s="11"/>
      <c r="DP273" s="11"/>
      <c r="DQ273" s="11"/>
      <c r="DR273" s="11"/>
      <c r="DS273" s="11"/>
      <c r="DT273" s="11"/>
      <c r="DU273" s="11"/>
      <c r="DV273" s="11"/>
      <c r="DW273" s="11"/>
      <c r="DX273" s="11"/>
      <c r="DY273" s="11"/>
      <c r="DZ273" s="11"/>
      <c r="EA273" s="11"/>
      <c r="EB273" s="11"/>
      <c r="EC273" s="11"/>
      <c r="ED273" s="11"/>
      <c r="EE273" s="11"/>
      <c r="EF273" s="11"/>
      <c r="EG273" s="11"/>
      <c r="EH273" s="11"/>
      <c r="EI273" s="11"/>
      <c r="EJ273" s="11"/>
      <c r="EK273" s="11"/>
      <c r="EL273" s="11"/>
      <c r="EM273" s="11"/>
      <c r="EN273" s="11"/>
      <c r="EO273" s="11"/>
      <c r="EP273" s="11"/>
      <c r="EQ273" s="11"/>
      <c r="ER273" s="11"/>
      <c r="ES273" s="11"/>
      <c r="ET273" s="11"/>
      <c r="EU273" s="11"/>
      <c r="EV273" s="11"/>
      <c r="EW273" s="11"/>
      <c r="EX273" s="11"/>
      <c r="EY273" s="11"/>
      <c r="EZ273" s="11"/>
      <c r="FA273" s="11"/>
      <c r="FB273" s="11"/>
      <c r="FC273" s="11"/>
      <c r="FD273" s="11"/>
      <c r="FE273" s="11"/>
      <c r="FF273" s="11"/>
      <c r="FG273" s="11"/>
      <c r="FH273" s="11"/>
      <c r="FI273" s="11"/>
      <c r="FJ273" s="11"/>
      <c r="FK273" s="11"/>
      <c r="FL273" s="11"/>
      <c r="FM273" s="11"/>
      <c r="FN273" s="11"/>
      <c r="FO273" s="11"/>
      <c r="FP273" s="11"/>
      <c r="FQ273" s="11"/>
      <c r="FR273" s="11"/>
      <c r="FS273" s="11"/>
      <c r="FT273" s="11"/>
      <c r="FU273" s="11"/>
      <c r="FV273" s="11"/>
      <c r="FW273" s="11"/>
      <c r="FX273" s="11"/>
      <c r="FY273" s="11"/>
      <c r="FZ273" s="11"/>
      <c r="GA273" s="11"/>
      <c r="GB273" s="11"/>
      <c r="GC273" s="11"/>
      <c r="GD273" s="11"/>
      <c r="GE273" s="11"/>
      <c r="GF273" s="11"/>
      <c r="GG273" s="11"/>
      <c r="GH273" s="11"/>
      <c r="GI273" s="11"/>
      <c r="GJ273" s="11"/>
      <c r="GK273" s="11"/>
      <c r="GL273" s="11"/>
      <c r="GM273" s="11"/>
      <c r="GN273" s="11"/>
      <c r="GO273" s="11"/>
      <c r="GP273" s="11"/>
      <c r="GQ273" s="11"/>
      <c r="GR273" s="11"/>
      <c r="GS273" s="11"/>
    </row>
    <row r="274" s="1" customFormat="1" spans="1:201">
      <c r="A274" s="49" t="s">
        <v>412</v>
      </c>
      <c r="B274" s="49"/>
      <c r="C274" s="49"/>
      <c r="D274" s="49"/>
      <c r="E274" s="49"/>
      <c r="F274" s="49"/>
      <c r="G274" s="49"/>
      <c r="H274" s="11"/>
      <c r="I274" s="11"/>
      <c r="J274" s="11"/>
      <c r="K274" s="11"/>
      <c r="L274" s="11"/>
      <c r="M274" s="11"/>
      <c r="N274" s="11"/>
      <c r="O274" s="11"/>
      <c r="P274" s="11"/>
      <c r="Q274" s="11"/>
      <c r="R274" s="11"/>
      <c r="S274" s="11"/>
      <c r="T274" s="11"/>
      <c r="U274" s="11"/>
      <c r="V274" s="11"/>
      <c r="W274" s="11"/>
      <c r="X274" s="11"/>
      <c r="Y274" s="11"/>
      <c r="Z274" s="11"/>
      <c r="AA274" s="11"/>
      <c r="AB274" s="11"/>
      <c r="AC274" s="11"/>
      <c r="AD274" s="11"/>
      <c r="AE274" s="11"/>
      <c r="AF274" s="11"/>
      <c r="AG274" s="11"/>
      <c r="AH274" s="11"/>
      <c r="AI274" s="11"/>
      <c r="AJ274" s="11"/>
      <c r="AK274" s="11"/>
      <c r="AL274" s="11"/>
      <c r="AM274" s="11"/>
      <c r="AN274" s="11"/>
      <c r="AO274" s="11"/>
      <c r="AP274" s="11"/>
      <c r="AQ274" s="11"/>
      <c r="AR274" s="11"/>
      <c r="AS274" s="11"/>
      <c r="AT274" s="11"/>
      <c r="AU274" s="11"/>
      <c r="AV274" s="11"/>
      <c r="AW274" s="11"/>
      <c r="AX274" s="11"/>
      <c r="AY274" s="11"/>
      <c r="AZ274" s="11"/>
      <c r="BA274" s="11"/>
      <c r="BB274" s="11"/>
      <c r="BC274" s="11"/>
      <c r="BD274" s="11"/>
      <c r="BE274" s="11"/>
      <c r="BF274" s="11"/>
      <c r="BG274" s="11"/>
      <c r="BH274" s="11"/>
      <c r="BI274" s="11"/>
      <c r="BJ274" s="11"/>
      <c r="BK274" s="11"/>
      <c r="BL274" s="11"/>
      <c r="BM274" s="11"/>
      <c r="BN274" s="11"/>
      <c r="BO274" s="11"/>
      <c r="BP274" s="11"/>
      <c r="BQ274" s="11"/>
      <c r="BR274" s="11"/>
      <c r="BS274" s="11"/>
      <c r="BT274" s="11"/>
      <c r="BU274" s="11"/>
      <c r="BV274" s="11"/>
      <c r="BW274" s="11"/>
      <c r="BX274" s="11"/>
      <c r="BY274" s="11"/>
      <c r="BZ274" s="11"/>
      <c r="CA274" s="11"/>
      <c r="CB274" s="11"/>
      <c r="CC274" s="11"/>
      <c r="CD274" s="11"/>
      <c r="CE274" s="11"/>
      <c r="CF274" s="11"/>
      <c r="CG274" s="11"/>
      <c r="CH274" s="11"/>
      <c r="CI274" s="11"/>
      <c r="CJ274" s="11"/>
      <c r="CK274" s="11"/>
      <c r="CL274" s="11"/>
      <c r="CM274" s="11"/>
      <c r="CN274" s="11"/>
      <c r="CO274" s="11"/>
      <c r="CP274" s="11"/>
      <c r="CQ274" s="11"/>
      <c r="CR274" s="11"/>
      <c r="CS274" s="11"/>
      <c r="CT274" s="11"/>
      <c r="CU274" s="11"/>
      <c r="CV274" s="11"/>
      <c r="CW274" s="11"/>
      <c r="CX274" s="11"/>
      <c r="CY274" s="11"/>
      <c r="CZ274" s="11"/>
      <c r="DA274" s="11"/>
      <c r="DB274" s="11"/>
      <c r="DC274" s="11"/>
      <c r="DD274" s="11"/>
      <c r="DE274" s="11"/>
      <c r="DF274" s="11"/>
      <c r="DG274" s="11"/>
      <c r="DH274" s="11"/>
      <c r="DI274" s="11"/>
      <c r="DJ274" s="11"/>
      <c r="DK274" s="11"/>
      <c r="DL274" s="11"/>
      <c r="DM274" s="11"/>
      <c r="DN274" s="11"/>
      <c r="DO274" s="11"/>
      <c r="DP274" s="11"/>
      <c r="DQ274" s="11"/>
      <c r="DR274" s="11"/>
      <c r="DS274" s="11"/>
      <c r="DT274" s="11"/>
      <c r="DU274" s="11"/>
      <c r="DV274" s="11"/>
      <c r="DW274" s="11"/>
      <c r="DX274" s="11"/>
      <c r="DY274" s="11"/>
      <c r="DZ274" s="11"/>
      <c r="EA274" s="11"/>
      <c r="EB274" s="11"/>
      <c r="EC274" s="11"/>
      <c r="ED274" s="11"/>
      <c r="EE274" s="11"/>
      <c r="EF274" s="11"/>
      <c r="EG274" s="11"/>
      <c r="EH274" s="11"/>
      <c r="EI274" s="11"/>
      <c r="EJ274" s="11"/>
      <c r="EK274" s="11"/>
      <c r="EL274" s="11"/>
      <c r="EM274" s="11"/>
      <c r="EN274" s="11"/>
      <c r="EO274" s="11"/>
      <c r="EP274" s="11"/>
      <c r="EQ274" s="11"/>
      <c r="ER274" s="11"/>
      <c r="ES274" s="11"/>
      <c r="ET274" s="11"/>
      <c r="EU274" s="11"/>
      <c r="EV274" s="11"/>
      <c r="EW274" s="11"/>
      <c r="EX274" s="11"/>
      <c r="EY274" s="11"/>
      <c r="EZ274" s="11"/>
      <c r="FA274" s="11"/>
      <c r="FB274" s="11"/>
      <c r="FC274" s="11"/>
      <c r="FD274" s="11"/>
      <c r="FE274" s="11"/>
      <c r="FF274" s="11"/>
      <c r="FG274" s="11"/>
      <c r="FH274" s="11"/>
      <c r="FI274" s="11"/>
      <c r="FJ274" s="11"/>
      <c r="FK274" s="11"/>
      <c r="FL274" s="11"/>
      <c r="FM274" s="11"/>
      <c r="FN274" s="11"/>
      <c r="FO274" s="11"/>
      <c r="FP274" s="11"/>
      <c r="FQ274" s="11"/>
      <c r="FR274" s="11"/>
      <c r="FS274" s="11"/>
      <c r="FT274" s="11"/>
      <c r="FU274" s="11"/>
      <c r="FV274" s="11"/>
      <c r="FW274" s="11"/>
      <c r="FX274" s="11"/>
      <c r="FY274" s="11"/>
      <c r="FZ274" s="11"/>
      <c r="GA274" s="11"/>
      <c r="GB274" s="11"/>
      <c r="GC274" s="11"/>
      <c r="GD274" s="11"/>
      <c r="GE274" s="11"/>
      <c r="GF274" s="11"/>
      <c r="GG274" s="11"/>
      <c r="GH274" s="11"/>
      <c r="GI274" s="11"/>
      <c r="GJ274" s="11"/>
      <c r="GK274" s="11"/>
      <c r="GL274" s="11"/>
      <c r="GM274" s="11"/>
      <c r="GN274" s="11"/>
      <c r="GO274" s="11"/>
      <c r="GP274" s="11"/>
      <c r="GQ274" s="11"/>
      <c r="GR274" s="11"/>
      <c r="GS274" s="11"/>
    </row>
    <row r="275" s="1" customFormat="1" spans="1:201">
      <c r="A275" s="49" t="s">
        <v>282</v>
      </c>
      <c r="B275" s="49"/>
      <c r="C275" s="49"/>
      <c r="D275" s="49"/>
      <c r="E275" s="49"/>
      <c r="F275" s="49"/>
      <c r="G275" s="49"/>
      <c r="H275" s="11"/>
      <c r="I275" s="11"/>
      <c r="J275" s="11"/>
      <c r="K275" s="11"/>
      <c r="L275" s="11"/>
      <c r="M275" s="11"/>
      <c r="N275" s="11"/>
      <c r="O275" s="11"/>
      <c r="P275" s="11"/>
      <c r="Q275" s="11"/>
      <c r="R275" s="11"/>
      <c r="S275" s="11"/>
      <c r="T275" s="11"/>
      <c r="U275" s="11"/>
      <c r="V275" s="11"/>
      <c r="W275" s="11"/>
      <c r="X275" s="11"/>
      <c r="Y275" s="11"/>
      <c r="Z275" s="11"/>
      <c r="AA275" s="11"/>
      <c r="AB275" s="11"/>
      <c r="AC275" s="11"/>
      <c r="AD275" s="11"/>
      <c r="AE275" s="11"/>
      <c r="AF275" s="11"/>
      <c r="AG275" s="11"/>
      <c r="AH275" s="11"/>
      <c r="AI275" s="11"/>
      <c r="AJ275" s="11"/>
      <c r="AK275" s="11"/>
      <c r="AL275" s="11"/>
      <c r="AM275" s="11"/>
      <c r="AN275" s="11"/>
      <c r="AO275" s="11"/>
      <c r="AP275" s="11"/>
      <c r="AQ275" s="11"/>
      <c r="AR275" s="11"/>
      <c r="AS275" s="11"/>
      <c r="AT275" s="11"/>
      <c r="AU275" s="11"/>
      <c r="AV275" s="11"/>
      <c r="AW275" s="11"/>
      <c r="AX275" s="11"/>
      <c r="AY275" s="11"/>
      <c r="AZ275" s="11"/>
      <c r="BA275" s="11"/>
      <c r="BB275" s="11"/>
      <c r="BC275" s="11"/>
      <c r="BD275" s="11"/>
      <c r="BE275" s="11"/>
      <c r="BF275" s="11"/>
      <c r="BG275" s="11"/>
      <c r="BH275" s="11"/>
      <c r="BI275" s="11"/>
      <c r="BJ275" s="11"/>
      <c r="BK275" s="11"/>
      <c r="BL275" s="11"/>
      <c r="BM275" s="11"/>
      <c r="BN275" s="11"/>
      <c r="BO275" s="11"/>
      <c r="BP275" s="11"/>
      <c r="BQ275" s="11"/>
      <c r="BR275" s="11"/>
      <c r="BS275" s="11"/>
      <c r="BT275" s="11"/>
      <c r="BU275" s="11"/>
      <c r="BV275" s="11"/>
      <c r="BW275" s="11"/>
      <c r="BX275" s="11"/>
      <c r="BY275" s="11"/>
      <c r="BZ275" s="11"/>
      <c r="CA275" s="11"/>
      <c r="CB275" s="11"/>
      <c r="CC275" s="11"/>
      <c r="CD275" s="11"/>
      <c r="CE275" s="11"/>
      <c r="CF275" s="11"/>
      <c r="CG275" s="11"/>
      <c r="CH275" s="11"/>
      <c r="CI275" s="11"/>
      <c r="CJ275" s="11"/>
      <c r="CK275" s="11"/>
      <c r="CL275" s="11"/>
      <c r="CM275" s="11"/>
      <c r="CN275" s="11"/>
      <c r="CO275" s="11"/>
      <c r="CP275" s="11"/>
      <c r="CQ275" s="11"/>
      <c r="CR275" s="11"/>
      <c r="CS275" s="11"/>
      <c r="CT275" s="11"/>
      <c r="CU275" s="11"/>
      <c r="CV275" s="11"/>
      <c r="CW275" s="11"/>
      <c r="CX275" s="11"/>
      <c r="CY275" s="11"/>
      <c r="CZ275" s="11"/>
      <c r="DA275" s="11"/>
      <c r="DB275" s="11"/>
      <c r="DC275" s="11"/>
      <c r="DD275" s="11"/>
      <c r="DE275" s="11"/>
      <c r="DF275" s="11"/>
      <c r="DG275" s="11"/>
      <c r="DH275" s="11"/>
      <c r="DI275" s="11"/>
      <c r="DJ275" s="11"/>
      <c r="DK275" s="11"/>
      <c r="DL275" s="11"/>
      <c r="DM275" s="11"/>
      <c r="DN275" s="11"/>
      <c r="DO275" s="11"/>
      <c r="DP275" s="11"/>
      <c r="DQ275" s="11"/>
      <c r="DR275" s="11"/>
      <c r="DS275" s="11"/>
      <c r="DT275" s="11"/>
      <c r="DU275" s="11"/>
      <c r="DV275" s="11"/>
      <c r="DW275" s="11"/>
      <c r="DX275" s="11"/>
      <c r="DY275" s="11"/>
      <c r="DZ275" s="11"/>
      <c r="EA275" s="11"/>
      <c r="EB275" s="11"/>
      <c r="EC275" s="11"/>
      <c r="ED275" s="11"/>
      <c r="EE275" s="11"/>
      <c r="EF275" s="11"/>
      <c r="EG275" s="11"/>
      <c r="EH275" s="11"/>
      <c r="EI275" s="11"/>
      <c r="EJ275" s="11"/>
      <c r="EK275" s="11"/>
      <c r="EL275" s="11"/>
      <c r="EM275" s="11"/>
      <c r="EN275" s="11"/>
      <c r="EO275" s="11"/>
      <c r="EP275" s="11"/>
      <c r="EQ275" s="11"/>
      <c r="ER275" s="11"/>
      <c r="ES275" s="11"/>
      <c r="ET275" s="11"/>
      <c r="EU275" s="11"/>
      <c r="EV275" s="11"/>
      <c r="EW275" s="11"/>
      <c r="EX275" s="11"/>
      <c r="EY275" s="11"/>
      <c r="EZ275" s="11"/>
      <c r="FA275" s="11"/>
      <c r="FB275" s="11"/>
      <c r="FC275" s="11"/>
      <c r="FD275" s="11"/>
      <c r="FE275" s="11"/>
      <c r="FF275" s="11"/>
      <c r="FG275" s="11"/>
      <c r="FH275" s="11"/>
      <c r="FI275" s="11"/>
      <c r="FJ275" s="11"/>
      <c r="FK275" s="11"/>
      <c r="FL275" s="11"/>
      <c r="FM275" s="11"/>
      <c r="FN275" s="11"/>
      <c r="FO275" s="11"/>
      <c r="FP275" s="11"/>
      <c r="FQ275" s="11"/>
      <c r="FR275" s="11"/>
      <c r="FS275" s="11"/>
      <c r="FT275" s="11"/>
      <c r="FU275" s="11"/>
      <c r="FV275" s="11"/>
      <c r="FW275" s="11"/>
      <c r="FX275" s="11"/>
      <c r="FY275" s="11"/>
      <c r="FZ275" s="11"/>
      <c r="GA275" s="11"/>
      <c r="GB275" s="11"/>
      <c r="GC275" s="11"/>
      <c r="GD275" s="11"/>
      <c r="GE275" s="11"/>
      <c r="GF275" s="11"/>
      <c r="GG275" s="11"/>
      <c r="GH275" s="11"/>
      <c r="GI275" s="11"/>
      <c r="GJ275" s="11"/>
      <c r="GK275" s="11"/>
      <c r="GL275" s="11"/>
      <c r="GM275" s="11"/>
      <c r="GN275" s="11"/>
      <c r="GO275" s="11"/>
      <c r="GP275" s="11"/>
      <c r="GQ275" s="11"/>
      <c r="GR275" s="11"/>
      <c r="GS275" s="11"/>
    </row>
    <row r="276" s="1" customFormat="1" spans="1:201">
      <c r="A276" s="49" t="s">
        <v>283</v>
      </c>
      <c r="B276" s="49"/>
      <c r="C276" s="49"/>
      <c r="D276" s="49"/>
      <c r="E276" s="49"/>
      <c r="F276" s="49"/>
      <c r="G276" s="49"/>
      <c r="H276" s="11"/>
      <c r="I276" s="11"/>
      <c r="J276" s="11"/>
      <c r="K276" s="11"/>
      <c r="L276" s="11"/>
      <c r="M276" s="11"/>
      <c r="N276" s="11"/>
      <c r="O276" s="11"/>
      <c r="P276" s="11"/>
      <c r="Q276" s="11"/>
      <c r="R276" s="11"/>
      <c r="S276" s="11"/>
      <c r="T276" s="11"/>
      <c r="U276" s="11"/>
      <c r="V276" s="11"/>
      <c r="W276" s="11"/>
      <c r="X276" s="11"/>
      <c r="Y276" s="11"/>
      <c r="Z276" s="11"/>
      <c r="AA276" s="11"/>
      <c r="AB276" s="11"/>
      <c r="AC276" s="11"/>
      <c r="AD276" s="11"/>
      <c r="AE276" s="11"/>
      <c r="AF276" s="11"/>
      <c r="AG276" s="11"/>
      <c r="AH276" s="11"/>
      <c r="AI276" s="11"/>
      <c r="AJ276" s="11"/>
      <c r="AK276" s="11"/>
      <c r="AL276" s="11"/>
      <c r="AM276" s="11"/>
      <c r="AN276" s="11"/>
      <c r="AO276" s="11"/>
      <c r="AP276" s="11"/>
      <c r="AQ276" s="11"/>
      <c r="AR276" s="11"/>
      <c r="AS276" s="11"/>
      <c r="AT276" s="11"/>
      <c r="AU276" s="11"/>
      <c r="AV276" s="11"/>
      <c r="AW276" s="11"/>
      <c r="AX276" s="11"/>
      <c r="AY276" s="11"/>
      <c r="AZ276" s="11"/>
      <c r="BA276" s="11"/>
      <c r="BB276" s="11"/>
      <c r="BC276" s="11"/>
      <c r="BD276" s="11"/>
      <c r="BE276" s="11"/>
      <c r="BF276" s="11"/>
      <c r="BG276" s="11"/>
      <c r="BH276" s="11"/>
      <c r="BI276" s="11"/>
      <c r="BJ276" s="11"/>
      <c r="BK276" s="11"/>
      <c r="BL276" s="11"/>
      <c r="BM276" s="11"/>
      <c r="BN276" s="11"/>
      <c r="BO276" s="11"/>
      <c r="BP276" s="11"/>
      <c r="BQ276" s="11"/>
      <c r="BR276" s="11"/>
      <c r="BS276" s="11"/>
      <c r="BT276" s="11"/>
      <c r="BU276" s="11"/>
      <c r="BV276" s="11"/>
      <c r="BW276" s="11"/>
      <c r="BX276" s="11"/>
      <c r="BY276" s="11"/>
      <c r="BZ276" s="11"/>
      <c r="CA276" s="11"/>
      <c r="CB276" s="11"/>
      <c r="CC276" s="11"/>
      <c r="CD276" s="11"/>
      <c r="CE276" s="11"/>
      <c r="CF276" s="11"/>
      <c r="CG276" s="11"/>
      <c r="CH276" s="11"/>
      <c r="CI276" s="11"/>
      <c r="CJ276" s="11"/>
      <c r="CK276" s="11"/>
      <c r="CL276" s="11"/>
      <c r="CM276" s="11"/>
      <c r="CN276" s="11"/>
      <c r="CO276" s="11"/>
      <c r="CP276" s="11"/>
      <c r="CQ276" s="11"/>
      <c r="CR276" s="11"/>
      <c r="CS276" s="11"/>
      <c r="CT276" s="11"/>
      <c r="CU276" s="11"/>
      <c r="CV276" s="11"/>
      <c r="CW276" s="11"/>
      <c r="CX276" s="11"/>
      <c r="CY276" s="11"/>
      <c r="CZ276" s="11"/>
      <c r="DA276" s="11"/>
      <c r="DB276" s="11"/>
      <c r="DC276" s="11"/>
      <c r="DD276" s="11"/>
      <c r="DE276" s="11"/>
      <c r="DF276" s="11"/>
      <c r="DG276" s="11"/>
      <c r="DH276" s="11"/>
      <c r="DI276" s="11"/>
      <c r="DJ276" s="11"/>
      <c r="DK276" s="11"/>
      <c r="DL276" s="11"/>
      <c r="DM276" s="11"/>
      <c r="DN276" s="11"/>
      <c r="DO276" s="11"/>
      <c r="DP276" s="11"/>
      <c r="DQ276" s="11"/>
      <c r="DR276" s="11"/>
      <c r="DS276" s="11"/>
      <c r="DT276" s="11"/>
      <c r="DU276" s="11"/>
      <c r="DV276" s="11"/>
      <c r="DW276" s="11"/>
      <c r="DX276" s="11"/>
      <c r="DY276" s="11"/>
      <c r="DZ276" s="11"/>
      <c r="EA276" s="11"/>
      <c r="EB276" s="11"/>
      <c r="EC276" s="11"/>
      <c r="ED276" s="11"/>
      <c r="EE276" s="11"/>
      <c r="EF276" s="11"/>
      <c r="EG276" s="11"/>
      <c r="EH276" s="11"/>
      <c r="EI276" s="11"/>
      <c r="EJ276" s="11"/>
      <c r="EK276" s="11"/>
      <c r="EL276" s="11"/>
      <c r="EM276" s="11"/>
      <c r="EN276" s="11"/>
      <c r="EO276" s="11"/>
      <c r="EP276" s="11"/>
      <c r="EQ276" s="11"/>
      <c r="ER276" s="11"/>
      <c r="ES276" s="11"/>
      <c r="ET276" s="11"/>
      <c r="EU276" s="11"/>
      <c r="EV276" s="11"/>
      <c r="EW276" s="11"/>
      <c r="EX276" s="11"/>
      <c r="EY276" s="11"/>
      <c r="EZ276" s="11"/>
      <c r="FA276" s="11"/>
      <c r="FB276" s="11"/>
      <c r="FC276" s="11"/>
      <c r="FD276" s="11"/>
      <c r="FE276" s="11"/>
      <c r="FF276" s="11"/>
      <c r="FG276" s="11"/>
      <c r="FH276" s="11"/>
      <c r="FI276" s="11"/>
      <c r="FJ276" s="11"/>
      <c r="FK276" s="11"/>
      <c r="FL276" s="11"/>
      <c r="FM276" s="11"/>
      <c r="FN276" s="11"/>
      <c r="FO276" s="11"/>
      <c r="FP276" s="11"/>
      <c r="FQ276" s="11"/>
      <c r="FR276" s="11"/>
      <c r="FS276" s="11"/>
      <c r="FT276" s="11"/>
      <c r="FU276" s="11"/>
      <c r="FV276" s="11"/>
      <c r="FW276" s="11"/>
      <c r="FX276" s="11"/>
      <c r="FY276" s="11"/>
      <c r="FZ276" s="11"/>
      <c r="GA276" s="11"/>
      <c r="GB276" s="11"/>
      <c r="GC276" s="11"/>
      <c r="GD276" s="11"/>
      <c r="GE276" s="11"/>
      <c r="GF276" s="11"/>
      <c r="GG276" s="11"/>
      <c r="GH276" s="11"/>
      <c r="GI276" s="11"/>
      <c r="GJ276" s="11"/>
      <c r="GK276" s="11"/>
      <c r="GL276" s="11"/>
      <c r="GM276" s="11"/>
      <c r="GN276" s="11"/>
      <c r="GO276" s="11"/>
      <c r="GP276" s="11"/>
      <c r="GQ276" s="11"/>
      <c r="GR276" s="11"/>
      <c r="GS276" s="11"/>
    </row>
    <row r="277" s="1" customFormat="1" spans="1:201">
      <c r="A277" s="49" t="s">
        <v>284</v>
      </c>
      <c r="B277" s="49"/>
      <c r="C277" s="49"/>
      <c r="D277" s="49"/>
      <c r="E277" s="49"/>
      <c r="F277" s="49"/>
      <c r="G277" s="49"/>
      <c r="H277" s="11"/>
      <c r="I277" s="11"/>
      <c r="J277" s="11"/>
      <c r="K277" s="11"/>
      <c r="L277" s="11"/>
      <c r="M277" s="11"/>
      <c r="N277" s="11"/>
      <c r="O277" s="11"/>
      <c r="P277" s="11"/>
      <c r="Q277" s="11"/>
      <c r="R277" s="11"/>
      <c r="S277" s="11"/>
      <c r="T277" s="11"/>
      <c r="U277" s="11"/>
      <c r="V277" s="11"/>
      <c r="W277" s="11"/>
      <c r="X277" s="11"/>
      <c r="Y277" s="11"/>
      <c r="Z277" s="11"/>
      <c r="AA277" s="11"/>
      <c r="AB277" s="11"/>
      <c r="AC277" s="11"/>
      <c r="AD277" s="11"/>
      <c r="AE277" s="11"/>
      <c r="AF277" s="11"/>
      <c r="AG277" s="11"/>
      <c r="AH277" s="11"/>
      <c r="AI277" s="11"/>
      <c r="AJ277" s="11"/>
      <c r="AK277" s="11"/>
      <c r="AL277" s="11"/>
      <c r="AM277" s="11"/>
      <c r="AN277" s="11"/>
      <c r="AO277" s="11"/>
      <c r="AP277" s="11"/>
      <c r="AQ277" s="11"/>
      <c r="AR277" s="11"/>
      <c r="AS277" s="11"/>
      <c r="AT277" s="11"/>
      <c r="AU277" s="11"/>
      <c r="AV277" s="11"/>
      <c r="AW277" s="11"/>
      <c r="AX277" s="11"/>
      <c r="AY277" s="11"/>
      <c r="AZ277" s="11"/>
      <c r="BA277" s="11"/>
      <c r="BB277" s="11"/>
      <c r="BC277" s="11"/>
      <c r="BD277" s="11"/>
      <c r="BE277" s="11"/>
      <c r="BF277" s="11"/>
      <c r="BG277" s="11"/>
      <c r="BH277" s="11"/>
      <c r="BI277" s="11"/>
      <c r="BJ277" s="11"/>
      <c r="BK277" s="11"/>
      <c r="BL277" s="11"/>
      <c r="BM277" s="11"/>
      <c r="BN277" s="11"/>
      <c r="BO277" s="11"/>
      <c r="BP277" s="11"/>
      <c r="BQ277" s="11"/>
      <c r="BR277" s="11"/>
      <c r="BS277" s="11"/>
      <c r="BT277" s="11"/>
      <c r="BU277" s="11"/>
      <c r="BV277" s="11"/>
      <c r="BW277" s="11"/>
      <c r="BX277" s="11"/>
      <c r="BY277" s="11"/>
      <c r="BZ277" s="11"/>
      <c r="CA277" s="11"/>
      <c r="CB277" s="11"/>
      <c r="CC277" s="11"/>
      <c r="CD277" s="11"/>
      <c r="CE277" s="11"/>
      <c r="CF277" s="11"/>
      <c r="CG277" s="11"/>
      <c r="CH277" s="11"/>
      <c r="CI277" s="11"/>
      <c r="CJ277" s="11"/>
      <c r="CK277" s="11"/>
      <c r="CL277" s="11"/>
      <c r="CM277" s="11"/>
      <c r="CN277" s="11"/>
      <c r="CO277" s="11"/>
      <c r="CP277" s="11"/>
      <c r="CQ277" s="11"/>
      <c r="CR277" s="11"/>
      <c r="CS277" s="11"/>
      <c r="CT277" s="11"/>
      <c r="CU277" s="11"/>
      <c r="CV277" s="11"/>
      <c r="CW277" s="11"/>
      <c r="CX277" s="11"/>
      <c r="CY277" s="11"/>
      <c r="CZ277" s="11"/>
      <c r="DA277" s="11"/>
      <c r="DB277" s="11"/>
      <c r="DC277" s="11"/>
      <c r="DD277" s="11"/>
      <c r="DE277" s="11"/>
      <c r="DF277" s="11"/>
      <c r="DG277" s="11"/>
      <c r="DH277" s="11"/>
      <c r="DI277" s="11"/>
      <c r="DJ277" s="11"/>
      <c r="DK277" s="11"/>
      <c r="DL277" s="11"/>
      <c r="DM277" s="11"/>
      <c r="DN277" s="11"/>
      <c r="DO277" s="11"/>
      <c r="DP277" s="11"/>
      <c r="DQ277" s="11"/>
      <c r="DR277" s="11"/>
      <c r="DS277" s="11"/>
      <c r="DT277" s="11"/>
      <c r="DU277" s="11"/>
      <c r="DV277" s="11"/>
      <c r="DW277" s="11"/>
      <c r="DX277" s="11"/>
      <c r="DY277" s="11"/>
      <c r="DZ277" s="11"/>
      <c r="EA277" s="11"/>
      <c r="EB277" s="11"/>
      <c r="EC277" s="11"/>
      <c r="ED277" s="11"/>
      <c r="EE277" s="11"/>
      <c r="EF277" s="11"/>
      <c r="EG277" s="11"/>
      <c r="EH277" s="11"/>
      <c r="EI277" s="11"/>
      <c r="EJ277" s="11"/>
      <c r="EK277" s="11"/>
      <c r="EL277" s="11"/>
      <c r="EM277" s="11"/>
      <c r="EN277" s="11"/>
      <c r="EO277" s="11"/>
      <c r="EP277" s="11"/>
      <c r="EQ277" s="11"/>
      <c r="ER277" s="11"/>
      <c r="ES277" s="11"/>
      <c r="ET277" s="11"/>
      <c r="EU277" s="11"/>
      <c r="EV277" s="11"/>
      <c r="EW277" s="11"/>
      <c r="EX277" s="11"/>
      <c r="EY277" s="11"/>
      <c r="EZ277" s="11"/>
      <c r="FA277" s="11"/>
      <c r="FB277" s="11"/>
      <c r="FC277" s="11"/>
      <c r="FD277" s="11"/>
      <c r="FE277" s="11"/>
      <c r="FF277" s="11"/>
      <c r="FG277" s="11"/>
      <c r="FH277" s="11"/>
      <c r="FI277" s="11"/>
      <c r="FJ277" s="11"/>
      <c r="FK277" s="11"/>
      <c r="FL277" s="11"/>
      <c r="FM277" s="11"/>
      <c r="FN277" s="11"/>
      <c r="FO277" s="11"/>
      <c r="FP277" s="11"/>
      <c r="FQ277" s="11"/>
      <c r="FR277" s="11"/>
      <c r="FS277" s="11"/>
      <c r="FT277" s="11"/>
      <c r="FU277" s="11"/>
      <c r="FV277" s="11"/>
      <c r="FW277" s="11"/>
      <c r="FX277" s="11"/>
      <c r="FY277" s="11"/>
      <c r="FZ277" s="11"/>
      <c r="GA277" s="11"/>
      <c r="GB277" s="11"/>
      <c r="GC277" s="11"/>
      <c r="GD277" s="11"/>
      <c r="GE277" s="11"/>
      <c r="GF277" s="11"/>
      <c r="GG277" s="11"/>
      <c r="GH277" s="11"/>
      <c r="GI277" s="11"/>
      <c r="GJ277" s="11"/>
      <c r="GK277" s="11"/>
      <c r="GL277" s="11"/>
      <c r="GM277" s="11"/>
      <c r="GN277" s="11"/>
      <c r="GO277" s="11"/>
      <c r="GP277" s="11"/>
      <c r="GQ277" s="11"/>
      <c r="GR277" s="11"/>
      <c r="GS277" s="11"/>
    </row>
    <row r="278" s="1" customFormat="1" spans="1:201">
      <c r="A278" s="49" t="s">
        <v>285</v>
      </c>
      <c r="B278" s="49"/>
      <c r="C278" s="49"/>
      <c r="D278" s="49"/>
      <c r="E278" s="49"/>
      <c r="F278" s="49"/>
      <c r="G278" s="49"/>
      <c r="H278" s="11"/>
      <c r="I278" s="11"/>
      <c r="J278" s="11"/>
      <c r="K278" s="11"/>
      <c r="L278" s="11"/>
      <c r="M278" s="11"/>
      <c r="N278" s="11"/>
      <c r="O278" s="11"/>
      <c r="P278" s="11"/>
      <c r="Q278" s="11"/>
      <c r="R278" s="11"/>
      <c r="S278" s="11"/>
      <c r="T278" s="11"/>
      <c r="U278" s="11"/>
      <c r="V278" s="11"/>
      <c r="W278" s="11"/>
      <c r="X278" s="11"/>
      <c r="Y278" s="11"/>
      <c r="Z278" s="11"/>
      <c r="AA278" s="11"/>
      <c r="AB278" s="11"/>
      <c r="AC278" s="11"/>
      <c r="AD278" s="11"/>
      <c r="AE278" s="11"/>
      <c r="AF278" s="11"/>
      <c r="AG278" s="11"/>
      <c r="AH278" s="11"/>
      <c r="AI278" s="11"/>
      <c r="AJ278" s="11"/>
      <c r="AK278" s="11"/>
      <c r="AL278" s="11"/>
      <c r="AM278" s="11"/>
      <c r="AN278" s="11"/>
      <c r="AO278" s="11"/>
      <c r="AP278" s="11"/>
      <c r="AQ278" s="11"/>
      <c r="AR278" s="11"/>
      <c r="AS278" s="11"/>
      <c r="AT278" s="11"/>
      <c r="AU278" s="11"/>
      <c r="AV278" s="11"/>
      <c r="AW278" s="11"/>
      <c r="AX278" s="11"/>
      <c r="AY278" s="11"/>
      <c r="AZ278" s="11"/>
      <c r="BA278" s="11"/>
      <c r="BB278" s="11"/>
      <c r="BC278" s="11"/>
      <c r="BD278" s="11"/>
      <c r="BE278" s="11"/>
      <c r="BF278" s="11"/>
      <c r="BG278" s="11"/>
      <c r="BH278" s="11"/>
      <c r="BI278" s="11"/>
      <c r="BJ278" s="11"/>
      <c r="BK278" s="11"/>
      <c r="BL278" s="11"/>
      <c r="BM278" s="11"/>
      <c r="BN278" s="11"/>
      <c r="BO278" s="11"/>
      <c r="BP278" s="11"/>
      <c r="BQ278" s="11"/>
      <c r="BR278" s="11"/>
      <c r="BS278" s="11"/>
      <c r="BT278" s="11"/>
      <c r="BU278" s="11"/>
      <c r="BV278" s="11"/>
      <c r="BW278" s="11"/>
      <c r="BX278" s="11"/>
      <c r="BY278" s="11"/>
      <c r="BZ278" s="11"/>
      <c r="CA278" s="11"/>
      <c r="CB278" s="11"/>
      <c r="CC278" s="11"/>
      <c r="CD278" s="11"/>
      <c r="CE278" s="11"/>
      <c r="CF278" s="11"/>
      <c r="CG278" s="11"/>
      <c r="CH278" s="11"/>
      <c r="CI278" s="11"/>
      <c r="CJ278" s="11"/>
      <c r="CK278" s="11"/>
      <c r="CL278" s="11"/>
      <c r="CM278" s="11"/>
      <c r="CN278" s="11"/>
      <c r="CO278" s="11"/>
      <c r="CP278" s="11"/>
      <c r="CQ278" s="11"/>
      <c r="CR278" s="11"/>
      <c r="CS278" s="11"/>
      <c r="CT278" s="11"/>
      <c r="CU278" s="11"/>
      <c r="CV278" s="11"/>
      <c r="CW278" s="11"/>
      <c r="CX278" s="11"/>
      <c r="CY278" s="11"/>
      <c r="CZ278" s="11"/>
      <c r="DA278" s="11"/>
      <c r="DB278" s="11"/>
      <c r="DC278" s="11"/>
      <c r="DD278" s="11"/>
      <c r="DE278" s="11"/>
      <c r="DF278" s="11"/>
      <c r="DG278" s="11"/>
      <c r="DH278" s="11"/>
      <c r="DI278" s="11"/>
      <c r="DJ278" s="11"/>
      <c r="DK278" s="11"/>
      <c r="DL278" s="11"/>
      <c r="DM278" s="11"/>
      <c r="DN278" s="11"/>
      <c r="DO278" s="11"/>
      <c r="DP278" s="11"/>
      <c r="DQ278" s="11"/>
      <c r="DR278" s="11"/>
      <c r="DS278" s="11"/>
      <c r="DT278" s="11"/>
      <c r="DU278" s="11"/>
      <c r="DV278" s="11"/>
      <c r="DW278" s="11"/>
      <c r="DX278" s="11"/>
      <c r="DY278" s="11"/>
      <c r="DZ278" s="11"/>
      <c r="EA278" s="11"/>
      <c r="EB278" s="11"/>
      <c r="EC278" s="11"/>
      <c r="ED278" s="11"/>
      <c r="EE278" s="11"/>
      <c r="EF278" s="11"/>
      <c r="EG278" s="11"/>
      <c r="EH278" s="11"/>
      <c r="EI278" s="11"/>
      <c r="EJ278" s="11"/>
      <c r="EK278" s="11"/>
      <c r="EL278" s="11"/>
      <c r="EM278" s="11"/>
      <c r="EN278" s="11"/>
      <c r="EO278" s="11"/>
      <c r="EP278" s="11"/>
      <c r="EQ278" s="11"/>
      <c r="ER278" s="11"/>
      <c r="ES278" s="11"/>
      <c r="ET278" s="11"/>
      <c r="EU278" s="11"/>
      <c r="EV278" s="11"/>
      <c r="EW278" s="11"/>
      <c r="EX278" s="11"/>
      <c r="EY278" s="11"/>
      <c r="EZ278" s="11"/>
      <c r="FA278" s="11"/>
      <c r="FB278" s="11"/>
      <c r="FC278" s="11"/>
      <c r="FD278" s="11"/>
      <c r="FE278" s="11"/>
      <c r="FF278" s="11"/>
      <c r="FG278" s="11"/>
      <c r="FH278" s="11"/>
      <c r="FI278" s="11"/>
      <c r="FJ278" s="11"/>
      <c r="FK278" s="11"/>
      <c r="FL278" s="11"/>
      <c r="FM278" s="11"/>
      <c r="FN278" s="11"/>
      <c r="FO278" s="11"/>
      <c r="FP278" s="11"/>
      <c r="FQ278" s="11"/>
      <c r="FR278" s="11"/>
      <c r="FS278" s="11"/>
      <c r="FT278" s="11"/>
      <c r="FU278" s="11"/>
      <c r="FV278" s="11"/>
      <c r="FW278" s="11"/>
      <c r="FX278" s="11"/>
      <c r="FY278" s="11"/>
      <c r="FZ278" s="11"/>
      <c r="GA278" s="11"/>
      <c r="GB278" s="11"/>
      <c r="GC278" s="11"/>
      <c r="GD278" s="11"/>
      <c r="GE278" s="11"/>
      <c r="GF278" s="11"/>
      <c r="GG278" s="11"/>
      <c r="GH278" s="11"/>
      <c r="GI278" s="11"/>
      <c r="GJ278" s="11"/>
      <c r="GK278" s="11"/>
      <c r="GL278" s="11"/>
      <c r="GM278" s="11"/>
      <c r="GN278" s="11"/>
      <c r="GO278" s="11"/>
      <c r="GP278" s="11"/>
      <c r="GQ278" s="11"/>
      <c r="GR278" s="11"/>
      <c r="GS278" s="11"/>
    </row>
    <row r="279" s="1" customFormat="1" ht="20" spans="1:201">
      <c r="A279" s="93" t="s">
        <v>413</v>
      </c>
      <c r="B279" s="94"/>
      <c r="C279" s="94"/>
      <c r="D279" s="94"/>
      <c r="E279" s="94"/>
      <c r="F279" s="94"/>
      <c r="G279" s="94"/>
      <c r="H279" s="11"/>
      <c r="I279" s="11"/>
      <c r="J279" s="11"/>
      <c r="K279" s="11"/>
      <c r="L279" s="11"/>
      <c r="M279" s="11"/>
      <c r="N279" s="11"/>
      <c r="O279" s="11"/>
      <c r="P279" s="11"/>
      <c r="Q279" s="11"/>
      <c r="R279" s="11"/>
      <c r="S279" s="11"/>
      <c r="T279" s="11"/>
      <c r="U279" s="11"/>
      <c r="V279" s="11"/>
      <c r="W279" s="11"/>
      <c r="X279" s="11"/>
      <c r="Y279" s="11"/>
      <c r="Z279" s="11"/>
      <c r="AA279" s="11"/>
      <c r="AB279" s="11"/>
      <c r="AC279" s="11"/>
      <c r="AD279" s="11"/>
      <c r="AE279" s="11"/>
      <c r="AF279" s="11"/>
      <c r="AG279" s="11"/>
      <c r="AH279" s="11"/>
      <c r="AI279" s="11"/>
      <c r="AJ279" s="11"/>
      <c r="AK279" s="11"/>
      <c r="AL279" s="11"/>
      <c r="AM279" s="11"/>
      <c r="AN279" s="11"/>
      <c r="AO279" s="11"/>
      <c r="AP279" s="11"/>
      <c r="AQ279" s="11"/>
      <c r="AR279" s="11"/>
      <c r="AS279" s="11"/>
      <c r="AT279" s="11"/>
      <c r="AU279" s="11"/>
      <c r="AV279" s="11"/>
      <c r="AW279" s="11"/>
      <c r="AX279" s="11"/>
      <c r="AY279" s="11"/>
      <c r="AZ279" s="11"/>
      <c r="BA279" s="11"/>
      <c r="BB279" s="11"/>
      <c r="BC279" s="11"/>
      <c r="BD279" s="11"/>
      <c r="BE279" s="11"/>
      <c r="BF279" s="11"/>
      <c r="BG279" s="11"/>
      <c r="BH279" s="11"/>
      <c r="BI279" s="11"/>
      <c r="BJ279" s="11"/>
      <c r="BK279" s="11"/>
      <c r="BL279" s="11"/>
      <c r="BM279" s="11"/>
      <c r="BN279" s="11"/>
      <c r="BO279" s="11"/>
      <c r="BP279" s="11"/>
      <c r="BQ279" s="11"/>
      <c r="BR279" s="11"/>
      <c r="BS279" s="11"/>
      <c r="BT279" s="11"/>
      <c r="BU279" s="11"/>
      <c r="BV279" s="11"/>
      <c r="BW279" s="11"/>
      <c r="BX279" s="11"/>
      <c r="BY279" s="11"/>
      <c r="BZ279" s="11"/>
      <c r="CA279" s="11"/>
      <c r="CB279" s="11"/>
      <c r="CC279" s="11"/>
      <c r="CD279" s="11"/>
      <c r="CE279" s="11"/>
      <c r="CF279" s="11"/>
      <c r="CG279" s="11"/>
      <c r="CH279" s="11"/>
      <c r="CI279" s="11"/>
      <c r="CJ279" s="11"/>
      <c r="CK279" s="11"/>
      <c r="CL279" s="11"/>
      <c r="CM279" s="11"/>
      <c r="CN279" s="11"/>
      <c r="CO279" s="11"/>
      <c r="CP279" s="11"/>
      <c r="CQ279" s="11"/>
      <c r="CR279" s="11"/>
      <c r="CS279" s="11"/>
      <c r="CT279" s="11"/>
      <c r="CU279" s="11"/>
      <c r="CV279" s="11"/>
      <c r="CW279" s="11"/>
      <c r="CX279" s="11"/>
      <c r="CY279" s="11"/>
      <c r="CZ279" s="11"/>
      <c r="DA279" s="11"/>
      <c r="DB279" s="11"/>
      <c r="DC279" s="11"/>
      <c r="DD279" s="11"/>
      <c r="DE279" s="11"/>
      <c r="DF279" s="11"/>
      <c r="DG279" s="11"/>
      <c r="DH279" s="11"/>
      <c r="DI279" s="11"/>
      <c r="DJ279" s="11"/>
      <c r="DK279" s="11"/>
      <c r="DL279" s="11"/>
      <c r="DM279" s="11"/>
      <c r="DN279" s="11"/>
      <c r="DO279" s="11"/>
      <c r="DP279" s="11"/>
      <c r="DQ279" s="11"/>
      <c r="DR279" s="11"/>
      <c r="DS279" s="11"/>
      <c r="DT279" s="11"/>
      <c r="DU279" s="11"/>
      <c r="DV279" s="11"/>
      <c r="DW279" s="11"/>
      <c r="DX279" s="11"/>
      <c r="DY279" s="11"/>
      <c r="DZ279" s="11"/>
      <c r="EA279" s="11"/>
      <c r="EB279" s="11"/>
      <c r="EC279" s="11"/>
      <c r="ED279" s="11"/>
      <c r="EE279" s="11"/>
      <c r="EF279" s="11"/>
      <c r="EG279" s="11"/>
      <c r="EH279" s="11"/>
      <c r="EI279" s="11"/>
      <c r="EJ279" s="11"/>
      <c r="EK279" s="11"/>
      <c r="EL279" s="11"/>
      <c r="EM279" s="11"/>
      <c r="EN279" s="11"/>
      <c r="EO279" s="11"/>
      <c r="EP279" s="11"/>
      <c r="EQ279" s="11"/>
      <c r="ER279" s="11"/>
      <c r="ES279" s="11"/>
      <c r="ET279" s="11"/>
      <c r="EU279" s="11"/>
      <c r="EV279" s="11"/>
      <c r="EW279" s="11"/>
      <c r="EX279" s="11"/>
      <c r="EY279" s="11"/>
      <c r="EZ279" s="11"/>
      <c r="FA279" s="11"/>
      <c r="FB279" s="11"/>
      <c r="FC279" s="11"/>
      <c r="FD279" s="11"/>
      <c r="FE279" s="11"/>
      <c r="FF279" s="11"/>
      <c r="FG279" s="11"/>
      <c r="FH279" s="11"/>
      <c r="FI279" s="11"/>
      <c r="FJ279" s="11"/>
      <c r="FK279" s="11"/>
      <c r="FL279" s="11"/>
      <c r="FM279" s="11"/>
      <c r="FN279" s="11"/>
      <c r="FO279" s="11"/>
      <c r="FP279" s="11"/>
      <c r="FQ279" s="11"/>
      <c r="FR279" s="11"/>
      <c r="FS279" s="11"/>
      <c r="FT279" s="11"/>
      <c r="FU279" s="11"/>
      <c r="FV279" s="11"/>
      <c r="FW279" s="11"/>
      <c r="FX279" s="11"/>
      <c r="FY279" s="11"/>
      <c r="FZ279" s="11"/>
      <c r="GA279" s="11"/>
      <c r="GB279" s="11"/>
      <c r="GC279" s="11"/>
      <c r="GD279" s="11"/>
      <c r="GE279" s="11"/>
      <c r="GF279" s="11"/>
      <c r="GG279" s="11"/>
      <c r="GH279" s="11"/>
      <c r="GI279" s="11"/>
      <c r="GJ279" s="11"/>
      <c r="GK279" s="11"/>
      <c r="GL279" s="11"/>
      <c r="GM279" s="11"/>
      <c r="GN279" s="11"/>
      <c r="GO279" s="11"/>
      <c r="GP279" s="11"/>
      <c r="GQ279" s="11"/>
      <c r="GR279" s="11"/>
      <c r="GS279" s="11"/>
    </row>
    <row r="280" s="1" customFormat="1" spans="1:201">
      <c r="A280" s="49" t="s">
        <v>414</v>
      </c>
      <c r="B280" s="49"/>
      <c r="C280" s="49"/>
      <c r="D280" s="49"/>
      <c r="E280" s="49"/>
      <c r="F280" s="49"/>
      <c r="G280" s="49"/>
      <c r="H280" s="11"/>
      <c r="I280" s="11"/>
      <c r="J280" s="11"/>
      <c r="K280" s="11"/>
      <c r="L280" s="11"/>
      <c r="M280" s="11"/>
      <c r="N280" s="11"/>
      <c r="O280" s="11"/>
      <c r="P280" s="11"/>
      <c r="Q280" s="11"/>
      <c r="R280" s="11"/>
      <c r="S280" s="11"/>
      <c r="T280" s="11"/>
      <c r="U280" s="11"/>
      <c r="V280" s="11"/>
      <c r="W280" s="11"/>
      <c r="X280" s="11"/>
      <c r="Y280" s="11"/>
      <c r="Z280" s="11"/>
      <c r="AA280" s="11"/>
      <c r="AB280" s="11"/>
      <c r="AC280" s="11"/>
      <c r="AD280" s="11"/>
      <c r="AE280" s="11"/>
      <c r="AF280" s="11"/>
      <c r="AG280" s="11"/>
      <c r="AH280" s="11"/>
      <c r="AI280" s="11"/>
      <c r="AJ280" s="11"/>
      <c r="AK280" s="11"/>
      <c r="AL280" s="11"/>
      <c r="AM280" s="11"/>
      <c r="AN280" s="11"/>
      <c r="AO280" s="11"/>
      <c r="AP280" s="11"/>
      <c r="AQ280" s="11"/>
      <c r="AR280" s="11"/>
      <c r="AS280" s="11"/>
      <c r="AT280" s="11"/>
      <c r="AU280" s="11"/>
      <c r="AV280" s="11"/>
      <c r="AW280" s="11"/>
      <c r="AX280" s="11"/>
      <c r="AY280" s="11"/>
      <c r="AZ280" s="11"/>
      <c r="BA280" s="11"/>
      <c r="BB280" s="11"/>
      <c r="BC280" s="11"/>
      <c r="BD280" s="11"/>
      <c r="BE280" s="11"/>
      <c r="BF280" s="11"/>
      <c r="BG280" s="11"/>
      <c r="BH280" s="11"/>
      <c r="BI280" s="11"/>
      <c r="BJ280" s="11"/>
      <c r="BK280" s="11"/>
      <c r="BL280" s="11"/>
      <c r="BM280" s="11"/>
      <c r="BN280" s="11"/>
      <c r="BO280" s="11"/>
      <c r="BP280" s="11"/>
      <c r="BQ280" s="11"/>
      <c r="BR280" s="11"/>
      <c r="BS280" s="11"/>
      <c r="BT280" s="11"/>
      <c r="BU280" s="11"/>
      <c r="BV280" s="11"/>
      <c r="BW280" s="11"/>
      <c r="BX280" s="11"/>
      <c r="BY280" s="11"/>
      <c r="BZ280" s="11"/>
      <c r="CA280" s="11"/>
      <c r="CB280" s="11"/>
      <c r="CC280" s="11"/>
      <c r="CD280" s="11"/>
      <c r="CE280" s="11"/>
      <c r="CF280" s="11"/>
      <c r="CG280" s="11"/>
      <c r="CH280" s="11"/>
      <c r="CI280" s="11"/>
      <c r="CJ280" s="11"/>
      <c r="CK280" s="11"/>
      <c r="CL280" s="11"/>
      <c r="CM280" s="11"/>
      <c r="CN280" s="11"/>
      <c r="CO280" s="11"/>
      <c r="CP280" s="11"/>
      <c r="CQ280" s="11"/>
      <c r="CR280" s="11"/>
      <c r="CS280" s="11"/>
      <c r="CT280" s="11"/>
      <c r="CU280" s="11"/>
      <c r="CV280" s="11"/>
      <c r="CW280" s="11"/>
      <c r="CX280" s="11"/>
      <c r="CY280" s="11"/>
      <c r="CZ280" s="11"/>
      <c r="DA280" s="11"/>
      <c r="DB280" s="11"/>
      <c r="DC280" s="11"/>
      <c r="DD280" s="11"/>
      <c r="DE280" s="11"/>
      <c r="DF280" s="11"/>
      <c r="DG280" s="11"/>
      <c r="DH280" s="11"/>
      <c r="DI280" s="11"/>
      <c r="DJ280" s="11"/>
      <c r="DK280" s="11"/>
      <c r="DL280" s="11"/>
      <c r="DM280" s="11"/>
      <c r="DN280" s="11"/>
      <c r="DO280" s="11"/>
      <c r="DP280" s="11"/>
      <c r="DQ280" s="11"/>
      <c r="DR280" s="11"/>
      <c r="DS280" s="11"/>
      <c r="DT280" s="11"/>
      <c r="DU280" s="11"/>
      <c r="DV280" s="11"/>
      <c r="DW280" s="11"/>
      <c r="DX280" s="11"/>
      <c r="DY280" s="11"/>
      <c r="DZ280" s="11"/>
      <c r="EA280" s="11"/>
      <c r="EB280" s="11"/>
      <c r="EC280" s="11"/>
      <c r="ED280" s="11"/>
      <c r="EE280" s="11"/>
      <c r="EF280" s="11"/>
      <c r="EG280" s="11"/>
      <c r="EH280" s="11"/>
      <c r="EI280" s="11"/>
      <c r="EJ280" s="11"/>
      <c r="EK280" s="11"/>
      <c r="EL280" s="11"/>
      <c r="EM280" s="11"/>
      <c r="EN280" s="11"/>
      <c r="EO280" s="11"/>
      <c r="EP280" s="11"/>
      <c r="EQ280" s="11"/>
      <c r="ER280" s="11"/>
      <c r="ES280" s="11"/>
      <c r="ET280" s="11"/>
      <c r="EU280" s="11"/>
      <c r="EV280" s="11"/>
      <c r="EW280" s="11"/>
      <c r="EX280" s="11"/>
      <c r="EY280" s="11"/>
      <c r="EZ280" s="11"/>
      <c r="FA280" s="11"/>
      <c r="FB280" s="11"/>
      <c r="FC280" s="11"/>
      <c r="FD280" s="11"/>
      <c r="FE280" s="11"/>
      <c r="FF280" s="11"/>
      <c r="FG280" s="11"/>
      <c r="FH280" s="11"/>
      <c r="FI280" s="11"/>
      <c r="FJ280" s="11"/>
      <c r="FK280" s="11"/>
      <c r="FL280" s="11"/>
      <c r="FM280" s="11"/>
      <c r="FN280" s="11"/>
      <c r="FO280" s="11"/>
      <c r="FP280" s="11"/>
      <c r="FQ280" s="11"/>
      <c r="FR280" s="11"/>
      <c r="FS280" s="11"/>
      <c r="FT280" s="11"/>
      <c r="FU280" s="11"/>
      <c r="FV280" s="11"/>
      <c r="FW280" s="11"/>
      <c r="FX280" s="11"/>
      <c r="FY280" s="11"/>
      <c r="FZ280" s="11"/>
      <c r="GA280" s="11"/>
      <c r="GB280" s="11"/>
      <c r="GC280" s="11"/>
      <c r="GD280" s="11"/>
      <c r="GE280" s="11"/>
      <c r="GF280" s="11"/>
      <c r="GG280" s="11"/>
      <c r="GH280" s="11"/>
      <c r="GI280" s="11"/>
      <c r="GJ280" s="11"/>
      <c r="GK280" s="11"/>
      <c r="GL280" s="11"/>
      <c r="GM280" s="11"/>
      <c r="GN280" s="11"/>
      <c r="GO280" s="11"/>
      <c r="GP280" s="11"/>
      <c r="GQ280" s="11"/>
      <c r="GR280" s="11"/>
      <c r="GS280" s="11"/>
    </row>
    <row r="281" s="1" customFormat="1" spans="1:201">
      <c r="A281" s="49" t="s">
        <v>415</v>
      </c>
      <c r="B281" s="49"/>
      <c r="C281" s="49"/>
      <c r="D281" s="49"/>
      <c r="E281" s="49"/>
      <c r="F281" s="49"/>
      <c r="G281" s="49"/>
      <c r="H281" s="11"/>
      <c r="I281" s="11"/>
      <c r="J281" s="11"/>
      <c r="K281" s="11"/>
      <c r="L281" s="11"/>
      <c r="M281" s="11"/>
      <c r="N281" s="11"/>
      <c r="O281" s="11"/>
      <c r="P281" s="11"/>
      <c r="Q281" s="11"/>
      <c r="R281" s="11"/>
      <c r="S281" s="11"/>
      <c r="T281" s="11"/>
      <c r="U281" s="11"/>
      <c r="V281" s="11"/>
      <c r="W281" s="11"/>
      <c r="X281" s="11"/>
      <c r="Y281" s="11"/>
      <c r="Z281" s="11"/>
      <c r="AA281" s="11"/>
      <c r="AB281" s="11"/>
      <c r="AC281" s="11"/>
      <c r="AD281" s="11"/>
      <c r="AE281" s="11"/>
      <c r="AF281" s="11"/>
      <c r="AG281" s="11"/>
      <c r="AH281" s="11"/>
      <c r="AI281" s="11"/>
      <c r="AJ281" s="11"/>
      <c r="AK281" s="11"/>
      <c r="AL281" s="11"/>
      <c r="AM281" s="11"/>
      <c r="AN281" s="11"/>
      <c r="AO281" s="11"/>
      <c r="AP281" s="11"/>
      <c r="AQ281" s="11"/>
      <c r="AR281" s="11"/>
      <c r="AS281" s="11"/>
      <c r="AT281" s="11"/>
      <c r="AU281" s="11"/>
      <c r="AV281" s="11"/>
      <c r="AW281" s="11"/>
      <c r="AX281" s="11"/>
      <c r="AY281" s="11"/>
      <c r="AZ281" s="11"/>
      <c r="BA281" s="11"/>
      <c r="BB281" s="11"/>
      <c r="BC281" s="11"/>
      <c r="BD281" s="11"/>
      <c r="BE281" s="11"/>
      <c r="BF281" s="11"/>
      <c r="BG281" s="11"/>
      <c r="BH281" s="11"/>
      <c r="BI281" s="11"/>
      <c r="BJ281" s="11"/>
      <c r="BK281" s="11"/>
      <c r="BL281" s="11"/>
      <c r="BM281" s="11"/>
      <c r="BN281" s="11"/>
      <c r="BO281" s="11"/>
      <c r="BP281" s="11"/>
      <c r="BQ281" s="11"/>
      <c r="BR281" s="11"/>
      <c r="BS281" s="11"/>
      <c r="BT281" s="11"/>
      <c r="BU281" s="11"/>
      <c r="BV281" s="11"/>
      <c r="BW281" s="11"/>
      <c r="BX281" s="11"/>
      <c r="BY281" s="11"/>
      <c r="BZ281" s="11"/>
      <c r="CA281" s="11"/>
      <c r="CB281" s="11"/>
      <c r="CC281" s="11"/>
      <c r="CD281" s="11"/>
      <c r="CE281" s="11"/>
      <c r="CF281" s="11"/>
      <c r="CG281" s="11"/>
      <c r="CH281" s="11"/>
      <c r="CI281" s="11"/>
      <c r="CJ281" s="11"/>
      <c r="CK281" s="11"/>
      <c r="CL281" s="11"/>
      <c r="CM281" s="11"/>
      <c r="CN281" s="11"/>
      <c r="CO281" s="11"/>
      <c r="CP281" s="11"/>
      <c r="CQ281" s="11"/>
      <c r="CR281" s="11"/>
      <c r="CS281" s="11"/>
      <c r="CT281" s="11"/>
      <c r="CU281" s="11"/>
      <c r="CV281" s="11"/>
      <c r="CW281" s="11"/>
      <c r="CX281" s="11"/>
      <c r="CY281" s="11"/>
      <c r="CZ281" s="11"/>
      <c r="DA281" s="11"/>
      <c r="DB281" s="11"/>
      <c r="DC281" s="11"/>
      <c r="DD281" s="11"/>
      <c r="DE281" s="11"/>
      <c r="DF281" s="11"/>
      <c r="DG281" s="11"/>
      <c r="DH281" s="11"/>
      <c r="DI281" s="11"/>
      <c r="DJ281" s="11"/>
      <c r="DK281" s="11"/>
      <c r="DL281" s="11"/>
      <c r="DM281" s="11"/>
      <c r="DN281" s="11"/>
      <c r="DO281" s="11"/>
      <c r="DP281" s="11"/>
      <c r="DQ281" s="11"/>
      <c r="DR281" s="11"/>
      <c r="DS281" s="11"/>
      <c r="DT281" s="11"/>
      <c r="DU281" s="11"/>
      <c r="DV281" s="11"/>
      <c r="DW281" s="11"/>
      <c r="DX281" s="11"/>
      <c r="DY281" s="11"/>
      <c r="DZ281" s="11"/>
      <c r="EA281" s="11"/>
      <c r="EB281" s="11"/>
      <c r="EC281" s="11"/>
      <c r="ED281" s="11"/>
      <c r="EE281" s="11"/>
      <c r="EF281" s="11"/>
      <c r="EG281" s="11"/>
      <c r="EH281" s="11"/>
      <c r="EI281" s="11"/>
      <c r="EJ281" s="11"/>
      <c r="EK281" s="11"/>
      <c r="EL281" s="11"/>
      <c r="EM281" s="11"/>
      <c r="EN281" s="11"/>
      <c r="EO281" s="11"/>
      <c r="EP281" s="11"/>
      <c r="EQ281" s="11"/>
      <c r="ER281" s="11"/>
      <c r="ES281" s="11"/>
      <c r="ET281" s="11"/>
      <c r="EU281" s="11"/>
      <c r="EV281" s="11"/>
      <c r="EW281" s="11"/>
      <c r="EX281" s="11"/>
      <c r="EY281" s="11"/>
      <c r="EZ281" s="11"/>
      <c r="FA281" s="11"/>
      <c r="FB281" s="11"/>
      <c r="FC281" s="11"/>
      <c r="FD281" s="11"/>
      <c r="FE281" s="11"/>
      <c r="FF281" s="11"/>
      <c r="FG281" s="11"/>
      <c r="FH281" s="11"/>
      <c r="FI281" s="11"/>
      <c r="FJ281" s="11"/>
      <c r="FK281" s="11"/>
      <c r="FL281" s="11"/>
      <c r="FM281" s="11"/>
      <c r="FN281" s="11"/>
      <c r="FO281" s="11"/>
      <c r="FP281" s="11"/>
      <c r="FQ281" s="11"/>
      <c r="FR281" s="11"/>
      <c r="FS281" s="11"/>
      <c r="FT281" s="11"/>
      <c r="FU281" s="11"/>
      <c r="FV281" s="11"/>
      <c r="FW281" s="11"/>
      <c r="FX281" s="11"/>
      <c r="FY281" s="11"/>
      <c r="FZ281" s="11"/>
      <c r="GA281" s="11"/>
      <c r="GB281" s="11"/>
      <c r="GC281" s="11"/>
      <c r="GD281" s="11"/>
      <c r="GE281" s="11"/>
      <c r="GF281" s="11"/>
      <c r="GG281" s="11"/>
      <c r="GH281" s="11"/>
      <c r="GI281" s="11"/>
      <c r="GJ281" s="11"/>
      <c r="GK281" s="11"/>
      <c r="GL281" s="11"/>
      <c r="GM281" s="11"/>
      <c r="GN281" s="11"/>
      <c r="GO281" s="11"/>
      <c r="GP281" s="11"/>
      <c r="GQ281" s="11"/>
      <c r="GR281" s="11"/>
      <c r="GS281" s="11"/>
    </row>
    <row r="282" s="1" customFormat="1" spans="1:201">
      <c r="A282" s="49" t="s">
        <v>416</v>
      </c>
      <c r="B282" s="49"/>
      <c r="C282" s="49"/>
      <c r="D282" s="49"/>
      <c r="E282" s="49"/>
      <c r="F282" s="49"/>
      <c r="G282" s="49"/>
      <c r="H282" s="11"/>
      <c r="I282" s="11"/>
      <c r="J282" s="11"/>
      <c r="K282" s="11"/>
      <c r="L282" s="11"/>
      <c r="M282" s="11"/>
      <c r="N282" s="11"/>
      <c r="O282" s="11"/>
      <c r="P282" s="11"/>
      <c r="Q282" s="11"/>
      <c r="R282" s="11"/>
      <c r="S282" s="11"/>
      <c r="T282" s="11"/>
      <c r="U282" s="11"/>
      <c r="V282" s="11"/>
      <c r="W282" s="11"/>
      <c r="X282" s="11"/>
      <c r="Y282" s="11"/>
      <c r="Z282" s="11"/>
      <c r="AA282" s="11"/>
      <c r="AB282" s="11"/>
      <c r="AC282" s="11"/>
      <c r="AD282" s="11"/>
      <c r="AE282" s="11"/>
      <c r="AF282" s="11"/>
      <c r="AG282" s="11"/>
      <c r="AH282" s="11"/>
      <c r="AI282" s="11"/>
      <c r="AJ282" s="11"/>
      <c r="AK282" s="11"/>
      <c r="AL282" s="11"/>
      <c r="AM282" s="11"/>
      <c r="AN282" s="11"/>
      <c r="AO282" s="11"/>
      <c r="AP282" s="11"/>
      <c r="AQ282" s="11"/>
      <c r="AR282" s="11"/>
      <c r="AS282" s="11"/>
      <c r="AT282" s="11"/>
      <c r="AU282" s="11"/>
      <c r="AV282" s="11"/>
      <c r="AW282" s="11"/>
      <c r="AX282" s="11"/>
      <c r="AY282" s="11"/>
      <c r="AZ282" s="11"/>
      <c r="BA282" s="11"/>
      <c r="BB282" s="11"/>
      <c r="BC282" s="11"/>
      <c r="BD282" s="11"/>
      <c r="BE282" s="11"/>
      <c r="BF282" s="11"/>
      <c r="BG282" s="11"/>
      <c r="BH282" s="11"/>
      <c r="BI282" s="11"/>
      <c r="BJ282" s="11"/>
      <c r="BK282" s="11"/>
      <c r="BL282" s="11"/>
      <c r="BM282" s="11"/>
      <c r="BN282" s="11"/>
      <c r="BO282" s="11"/>
      <c r="BP282" s="11"/>
      <c r="BQ282" s="11"/>
      <c r="BR282" s="11"/>
      <c r="BS282" s="11"/>
      <c r="BT282" s="11"/>
      <c r="BU282" s="11"/>
      <c r="BV282" s="11"/>
      <c r="BW282" s="11"/>
      <c r="BX282" s="11"/>
      <c r="BY282" s="11"/>
      <c r="BZ282" s="11"/>
      <c r="CA282" s="11"/>
      <c r="CB282" s="11"/>
      <c r="CC282" s="11"/>
      <c r="CD282" s="11"/>
      <c r="CE282" s="11"/>
      <c r="CF282" s="11"/>
      <c r="CG282" s="11"/>
      <c r="CH282" s="11"/>
      <c r="CI282" s="11"/>
      <c r="CJ282" s="11"/>
      <c r="CK282" s="11"/>
      <c r="CL282" s="11"/>
      <c r="CM282" s="11"/>
      <c r="CN282" s="11"/>
      <c r="CO282" s="11"/>
      <c r="CP282" s="11"/>
      <c r="CQ282" s="11"/>
      <c r="CR282" s="11"/>
      <c r="CS282" s="11"/>
      <c r="CT282" s="11"/>
      <c r="CU282" s="11"/>
      <c r="CV282" s="11"/>
      <c r="CW282" s="11"/>
      <c r="CX282" s="11"/>
      <c r="CY282" s="11"/>
      <c r="CZ282" s="11"/>
      <c r="DA282" s="11"/>
      <c r="DB282" s="11"/>
      <c r="DC282" s="11"/>
      <c r="DD282" s="11"/>
      <c r="DE282" s="11"/>
      <c r="DF282" s="11"/>
      <c r="DG282" s="11"/>
      <c r="DH282" s="11"/>
      <c r="DI282" s="11"/>
      <c r="DJ282" s="11"/>
      <c r="DK282" s="11"/>
      <c r="DL282" s="11"/>
      <c r="DM282" s="11"/>
      <c r="DN282" s="11"/>
      <c r="DO282" s="11"/>
      <c r="DP282" s="11"/>
      <c r="DQ282" s="11"/>
      <c r="DR282" s="11"/>
      <c r="DS282" s="11"/>
      <c r="DT282" s="11"/>
      <c r="DU282" s="11"/>
      <c r="DV282" s="11"/>
      <c r="DW282" s="11"/>
      <c r="DX282" s="11"/>
      <c r="DY282" s="11"/>
      <c r="DZ282" s="11"/>
      <c r="EA282" s="11"/>
      <c r="EB282" s="11"/>
      <c r="EC282" s="11"/>
      <c r="ED282" s="11"/>
      <c r="EE282" s="11"/>
      <c r="EF282" s="11"/>
      <c r="EG282" s="11"/>
      <c r="EH282" s="11"/>
      <c r="EI282" s="11"/>
      <c r="EJ282" s="11"/>
      <c r="EK282" s="11"/>
      <c r="EL282" s="11"/>
      <c r="EM282" s="11"/>
      <c r="EN282" s="11"/>
      <c r="EO282" s="11"/>
      <c r="EP282" s="11"/>
      <c r="EQ282" s="11"/>
      <c r="ER282" s="11"/>
      <c r="ES282" s="11"/>
      <c r="ET282" s="11"/>
      <c r="EU282" s="11"/>
      <c r="EV282" s="11"/>
      <c r="EW282" s="11"/>
      <c r="EX282" s="11"/>
      <c r="EY282" s="11"/>
      <c r="EZ282" s="11"/>
      <c r="FA282" s="11"/>
      <c r="FB282" s="11"/>
      <c r="FC282" s="11"/>
      <c r="FD282" s="11"/>
      <c r="FE282" s="11"/>
      <c r="FF282" s="11"/>
      <c r="FG282" s="11"/>
      <c r="FH282" s="11"/>
      <c r="FI282" s="11"/>
      <c r="FJ282" s="11"/>
      <c r="FK282" s="11"/>
      <c r="FL282" s="11"/>
      <c r="FM282" s="11"/>
      <c r="FN282" s="11"/>
      <c r="FO282" s="11"/>
      <c r="FP282" s="11"/>
      <c r="FQ282" s="11"/>
      <c r="FR282" s="11"/>
      <c r="FS282" s="11"/>
      <c r="FT282" s="11"/>
      <c r="FU282" s="11"/>
      <c r="FV282" s="11"/>
      <c r="FW282" s="11"/>
      <c r="FX282" s="11"/>
      <c r="FY282" s="11"/>
      <c r="FZ282" s="11"/>
      <c r="GA282" s="11"/>
      <c r="GB282" s="11"/>
      <c r="GC282" s="11"/>
      <c r="GD282" s="11"/>
      <c r="GE282" s="11"/>
      <c r="GF282" s="11"/>
      <c r="GG282" s="11"/>
      <c r="GH282" s="11"/>
      <c r="GI282" s="11"/>
      <c r="GJ282" s="11"/>
      <c r="GK282" s="11"/>
      <c r="GL282" s="11"/>
      <c r="GM282" s="11"/>
      <c r="GN282" s="11"/>
      <c r="GO282" s="11"/>
      <c r="GP282" s="11"/>
      <c r="GQ282" s="11"/>
      <c r="GR282" s="11"/>
      <c r="GS282" s="11"/>
    </row>
    <row r="283" s="1" customFormat="1" spans="1:201">
      <c r="A283" s="49" t="s">
        <v>417</v>
      </c>
      <c r="B283" s="49"/>
      <c r="C283" s="49"/>
      <c r="D283" s="49"/>
      <c r="E283" s="49"/>
      <c r="F283" s="49"/>
      <c r="G283" s="49"/>
      <c r="H283" s="11"/>
      <c r="I283" s="11"/>
      <c r="J283" s="11"/>
      <c r="K283" s="11"/>
      <c r="L283" s="11"/>
      <c r="M283" s="11"/>
      <c r="N283" s="11"/>
      <c r="O283" s="11"/>
      <c r="P283" s="11"/>
      <c r="Q283" s="11"/>
      <c r="R283" s="11"/>
      <c r="S283" s="11"/>
      <c r="T283" s="11"/>
      <c r="U283" s="11"/>
      <c r="V283" s="11"/>
      <c r="W283" s="11"/>
      <c r="X283" s="11"/>
      <c r="Y283" s="11"/>
      <c r="Z283" s="11"/>
      <c r="AA283" s="11"/>
      <c r="AB283" s="11"/>
      <c r="AC283" s="11"/>
      <c r="AD283" s="11"/>
      <c r="AE283" s="11"/>
      <c r="AF283" s="11"/>
      <c r="AG283" s="11"/>
      <c r="AH283" s="11"/>
      <c r="AI283" s="11"/>
      <c r="AJ283" s="11"/>
      <c r="AK283" s="11"/>
      <c r="AL283" s="11"/>
      <c r="AM283" s="11"/>
      <c r="AN283" s="11"/>
      <c r="AO283" s="11"/>
      <c r="AP283" s="11"/>
      <c r="AQ283" s="11"/>
      <c r="AR283" s="11"/>
      <c r="AS283" s="11"/>
      <c r="AT283" s="11"/>
      <c r="AU283" s="11"/>
      <c r="AV283" s="11"/>
      <c r="AW283" s="11"/>
      <c r="AX283" s="11"/>
      <c r="AY283" s="11"/>
      <c r="AZ283" s="11"/>
      <c r="BA283" s="11"/>
      <c r="BB283" s="11"/>
      <c r="BC283" s="11"/>
      <c r="BD283" s="11"/>
      <c r="BE283" s="11"/>
      <c r="BF283" s="11"/>
      <c r="BG283" s="11"/>
      <c r="BH283" s="11"/>
      <c r="BI283" s="11"/>
      <c r="BJ283" s="11"/>
      <c r="BK283" s="11"/>
      <c r="BL283" s="11"/>
      <c r="BM283" s="11"/>
      <c r="BN283" s="11"/>
      <c r="BO283" s="11"/>
      <c r="BP283" s="11"/>
      <c r="BQ283" s="11"/>
      <c r="BR283" s="11"/>
      <c r="BS283" s="11"/>
      <c r="BT283" s="11"/>
      <c r="BU283" s="11"/>
      <c r="BV283" s="11"/>
      <c r="BW283" s="11"/>
      <c r="BX283" s="11"/>
      <c r="BY283" s="11"/>
      <c r="BZ283" s="11"/>
      <c r="CA283" s="11"/>
      <c r="CB283" s="11"/>
      <c r="CC283" s="11"/>
      <c r="CD283" s="11"/>
      <c r="CE283" s="11"/>
      <c r="CF283" s="11"/>
      <c r="CG283" s="11"/>
      <c r="CH283" s="11"/>
      <c r="CI283" s="11"/>
      <c r="CJ283" s="11"/>
      <c r="CK283" s="11"/>
      <c r="CL283" s="11"/>
      <c r="CM283" s="11"/>
      <c r="CN283" s="11"/>
      <c r="CO283" s="11"/>
      <c r="CP283" s="11"/>
      <c r="CQ283" s="11"/>
      <c r="CR283" s="11"/>
      <c r="CS283" s="11"/>
      <c r="CT283" s="11"/>
      <c r="CU283" s="11"/>
      <c r="CV283" s="11"/>
      <c r="CW283" s="11"/>
      <c r="CX283" s="11"/>
      <c r="CY283" s="11"/>
      <c r="CZ283" s="11"/>
      <c r="DA283" s="11"/>
      <c r="DB283" s="11"/>
      <c r="DC283" s="11"/>
      <c r="DD283" s="11"/>
      <c r="DE283" s="11"/>
      <c r="DF283" s="11"/>
      <c r="DG283" s="11"/>
      <c r="DH283" s="11"/>
      <c r="DI283" s="11"/>
      <c r="DJ283" s="11"/>
      <c r="DK283" s="11"/>
      <c r="DL283" s="11"/>
      <c r="DM283" s="11"/>
      <c r="DN283" s="11"/>
      <c r="DO283" s="11"/>
      <c r="DP283" s="11"/>
      <c r="DQ283" s="11"/>
      <c r="DR283" s="11"/>
      <c r="DS283" s="11"/>
      <c r="DT283" s="11"/>
      <c r="DU283" s="11"/>
      <c r="DV283" s="11"/>
      <c r="DW283" s="11"/>
      <c r="DX283" s="11"/>
      <c r="DY283" s="11"/>
      <c r="DZ283" s="11"/>
      <c r="EA283" s="11"/>
      <c r="EB283" s="11"/>
      <c r="EC283" s="11"/>
      <c r="ED283" s="11"/>
      <c r="EE283" s="11"/>
      <c r="EF283" s="11"/>
      <c r="EG283" s="11"/>
      <c r="EH283" s="11"/>
      <c r="EI283" s="11"/>
      <c r="EJ283" s="11"/>
      <c r="EK283" s="11"/>
      <c r="EL283" s="11"/>
      <c r="EM283" s="11"/>
      <c r="EN283" s="11"/>
      <c r="EO283" s="11"/>
      <c r="EP283" s="11"/>
      <c r="EQ283" s="11"/>
      <c r="ER283" s="11"/>
      <c r="ES283" s="11"/>
      <c r="ET283" s="11"/>
      <c r="EU283" s="11"/>
      <c r="EV283" s="11"/>
      <c r="EW283" s="11"/>
      <c r="EX283" s="11"/>
      <c r="EY283" s="11"/>
      <c r="EZ283" s="11"/>
      <c r="FA283" s="11"/>
      <c r="FB283" s="11"/>
      <c r="FC283" s="11"/>
      <c r="FD283" s="11"/>
      <c r="FE283" s="11"/>
      <c r="FF283" s="11"/>
      <c r="FG283" s="11"/>
      <c r="FH283" s="11"/>
      <c r="FI283" s="11"/>
      <c r="FJ283" s="11"/>
      <c r="FK283" s="11"/>
      <c r="FL283" s="11"/>
      <c r="FM283" s="11"/>
      <c r="FN283" s="11"/>
      <c r="FO283" s="11"/>
      <c r="FP283" s="11"/>
      <c r="FQ283" s="11"/>
      <c r="FR283" s="11"/>
      <c r="FS283" s="11"/>
      <c r="FT283" s="11"/>
      <c r="FU283" s="11"/>
      <c r="FV283" s="11"/>
      <c r="FW283" s="11"/>
      <c r="FX283" s="11"/>
      <c r="FY283" s="11"/>
      <c r="FZ283" s="11"/>
      <c r="GA283" s="11"/>
      <c r="GB283" s="11"/>
      <c r="GC283" s="11"/>
      <c r="GD283" s="11"/>
      <c r="GE283" s="11"/>
      <c r="GF283" s="11"/>
      <c r="GG283" s="11"/>
      <c r="GH283" s="11"/>
      <c r="GI283" s="11"/>
      <c r="GJ283" s="11"/>
      <c r="GK283" s="11"/>
      <c r="GL283" s="11"/>
      <c r="GM283" s="11"/>
      <c r="GN283" s="11"/>
      <c r="GO283" s="11"/>
      <c r="GP283" s="11"/>
      <c r="GQ283" s="11"/>
      <c r="GR283" s="11"/>
      <c r="GS283" s="11"/>
    </row>
    <row r="284" s="1" customFormat="1" spans="1:201">
      <c r="A284" s="49" t="s">
        <v>418</v>
      </c>
      <c r="B284" s="49"/>
      <c r="C284" s="49"/>
      <c r="D284" s="49"/>
      <c r="E284" s="49"/>
      <c r="F284" s="49"/>
      <c r="G284" s="49"/>
      <c r="H284" s="11"/>
      <c r="I284" s="11"/>
      <c r="J284" s="11"/>
      <c r="K284" s="11"/>
      <c r="L284" s="11"/>
      <c r="M284" s="11"/>
      <c r="N284" s="11"/>
      <c r="O284" s="11"/>
      <c r="P284" s="11"/>
      <c r="Q284" s="11"/>
      <c r="R284" s="11"/>
      <c r="S284" s="11"/>
      <c r="T284" s="11"/>
      <c r="U284" s="11"/>
      <c r="V284" s="11"/>
      <c r="W284" s="11"/>
      <c r="X284" s="11"/>
      <c r="Y284" s="11"/>
      <c r="Z284" s="11"/>
      <c r="AA284" s="11"/>
      <c r="AB284" s="11"/>
      <c r="AC284" s="11"/>
      <c r="AD284" s="11"/>
      <c r="AE284" s="11"/>
      <c r="AF284" s="11"/>
      <c r="AG284" s="11"/>
      <c r="AH284" s="11"/>
      <c r="AI284" s="11"/>
      <c r="AJ284" s="11"/>
      <c r="AK284" s="11"/>
      <c r="AL284" s="11"/>
      <c r="AM284" s="11"/>
      <c r="AN284" s="11"/>
      <c r="AO284" s="11"/>
      <c r="AP284" s="11"/>
      <c r="AQ284" s="11"/>
      <c r="AR284" s="11"/>
      <c r="AS284" s="11"/>
      <c r="AT284" s="11"/>
      <c r="AU284" s="11"/>
      <c r="AV284" s="11"/>
      <c r="AW284" s="11"/>
      <c r="AX284" s="11"/>
      <c r="AY284" s="11"/>
      <c r="AZ284" s="11"/>
      <c r="BA284" s="11"/>
      <c r="BB284" s="11"/>
      <c r="BC284" s="11"/>
      <c r="BD284" s="11"/>
      <c r="BE284" s="11"/>
      <c r="BF284" s="11"/>
      <c r="BG284" s="11"/>
      <c r="BH284" s="11"/>
      <c r="BI284" s="11"/>
      <c r="BJ284" s="11"/>
      <c r="BK284" s="11"/>
      <c r="BL284" s="11"/>
      <c r="BM284" s="11"/>
      <c r="BN284" s="11"/>
      <c r="BO284" s="11"/>
      <c r="BP284" s="11"/>
      <c r="BQ284" s="11"/>
      <c r="BR284" s="11"/>
      <c r="BS284" s="11"/>
      <c r="BT284" s="11"/>
      <c r="BU284" s="11"/>
      <c r="BV284" s="11"/>
      <c r="BW284" s="11"/>
      <c r="BX284" s="11"/>
      <c r="BY284" s="11"/>
      <c r="BZ284" s="11"/>
      <c r="CA284" s="11"/>
      <c r="CB284" s="11"/>
      <c r="CC284" s="11"/>
      <c r="CD284" s="11"/>
      <c r="CE284" s="11"/>
      <c r="CF284" s="11"/>
      <c r="CG284" s="11"/>
      <c r="CH284" s="11"/>
      <c r="CI284" s="11"/>
      <c r="CJ284" s="11"/>
      <c r="CK284" s="11"/>
      <c r="CL284" s="11"/>
      <c r="CM284" s="11"/>
      <c r="CN284" s="11"/>
      <c r="CO284" s="11"/>
      <c r="CP284" s="11"/>
      <c r="CQ284" s="11"/>
      <c r="CR284" s="11"/>
      <c r="CS284" s="11"/>
      <c r="CT284" s="11"/>
      <c r="CU284" s="11"/>
      <c r="CV284" s="11"/>
      <c r="CW284" s="11"/>
      <c r="CX284" s="11"/>
      <c r="CY284" s="11"/>
      <c r="CZ284" s="11"/>
      <c r="DA284" s="11"/>
      <c r="DB284" s="11"/>
      <c r="DC284" s="11"/>
      <c r="DD284" s="11"/>
      <c r="DE284" s="11"/>
      <c r="DF284" s="11"/>
      <c r="DG284" s="11"/>
      <c r="DH284" s="11"/>
      <c r="DI284" s="11"/>
      <c r="DJ284" s="11"/>
      <c r="DK284" s="11"/>
      <c r="DL284" s="11"/>
      <c r="DM284" s="11"/>
      <c r="DN284" s="11"/>
      <c r="DO284" s="11"/>
      <c r="DP284" s="11"/>
      <c r="DQ284" s="11"/>
      <c r="DR284" s="11"/>
      <c r="DS284" s="11"/>
      <c r="DT284" s="11"/>
      <c r="DU284" s="11"/>
      <c r="DV284" s="11"/>
      <c r="DW284" s="11"/>
      <c r="DX284" s="11"/>
      <c r="DY284" s="11"/>
      <c r="DZ284" s="11"/>
      <c r="EA284" s="11"/>
      <c r="EB284" s="11"/>
      <c r="EC284" s="11"/>
      <c r="ED284" s="11"/>
      <c r="EE284" s="11"/>
      <c r="EF284" s="11"/>
      <c r="EG284" s="11"/>
      <c r="EH284" s="11"/>
      <c r="EI284" s="11"/>
      <c r="EJ284" s="11"/>
      <c r="EK284" s="11"/>
      <c r="EL284" s="11"/>
      <c r="EM284" s="11"/>
      <c r="EN284" s="11"/>
      <c r="EO284" s="11"/>
      <c r="EP284" s="11"/>
      <c r="EQ284" s="11"/>
      <c r="ER284" s="11"/>
      <c r="ES284" s="11"/>
      <c r="ET284" s="11"/>
      <c r="EU284" s="11"/>
      <c r="EV284" s="11"/>
      <c r="EW284" s="11"/>
      <c r="EX284" s="11"/>
      <c r="EY284" s="11"/>
      <c r="EZ284" s="11"/>
      <c r="FA284" s="11"/>
      <c r="FB284" s="11"/>
      <c r="FC284" s="11"/>
      <c r="FD284" s="11"/>
      <c r="FE284" s="11"/>
      <c r="FF284" s="11"/>
      <c r="FG284" s="11"/>
      <c r="FH284" s="11"/>
      <c r="FI284" s="11"/>
      <c r="FJ284" s="11"/>
      <c r="FK284" s="11"/>
      <c r="FL284" s="11"/>
      <c r="FM284" s="11"/>
      <c r="FN284" s="11"/>
      <c r="FO284" s="11"/>
      <c r="FP284" s="11"/>
      <c r="FQ284" s="11"/>
      <c r="FR284" s="11"/>
      <c r="FS284" s="11"/>
      <c r="FT284" s="11"/>
      <c r="FU284" s="11"/>
      <c r="FV284" s="11"/>
      <c r="FW284" s="11"/>
      <c r="FX284" s="11"/>
      <c r="FY284" s="11"/>
      <c r="FZ284" s="11"/>
      <c r="GA284" s="11"/>
      <c r="GB284" s="11"/>
      <c r="GC284" s="11"/>
      <c r="GD284" s="11"/>
      <c r="GE284" s="11"/>
      <c r="GF284" s="11"/>
      <c r="GG284" s="11"/>
      <c r="GH284" s="11"/>
      <c r="GI284" s="11"/>
      <c r="GJ284" s="11"/>
      <c r="GK284" s="11"/>
      <c r="GL284" s="11"/>
      <c r="GM284" s="11"/>
      <c r="GN284" s="11"/>
      <c r="GO284" s="11"/>
      <c r="GP284" s="11"/>
      <c r="GQ284" s="11"/>
      <c r="GR284" s="11"/>
      <c r="GS284" s="11"/>
    </row>
    <row r="285" s="1" customFormat="1" ht="20" spans="1:201">
      <c r="A285" s="93" t="s">
        <v>419</v>
      </c>
      <c r="B285" s="94"/>
      <c r="C285" s="94"/>
      <c r="D285" s="94"/>
      <c r="E285" s="94"/>
      <c r="F285" s="94"/>
      <c r="G285" s="94"/>
      <c r="H285" s="11"/>
      <c r="I285" s="11"/>
      <c r="J285" s="11"/>
      <c r="K285" s="11"/>
      <c r="L285" s="11"/>
      <c r="M285" s="11"/>
      <c r="N285" s="11"/>
      <c r="O285" s="11"/>
      <c r="P285" s="11"/>
      <c r="Q285" s="11"/>
      <c r="R285" s="11"/>
      <c r="S285" s="11"/>
      <c r="T285" s="11"/>
      <c r="U285" s="11"/>
      <c r="V285" s="11"/>
      <c r="W285" s="11"/>
      <c r="X285" s="11"/>
      <c r="Y285" s="11"/>
      <c r="Z285" s="11"/>
      <c r="AA285" s="11"/>
      <c r="AB285" s="11"/>
      <c r="AC285" s="11"/>
      <c r="AD285" s="11"/>
      <c r="AE285" s="11"/>
      <c r="AF285" s="11"/>
      <c r="AG285" s="11"/>
      <c r="AH285" s="11"/>
      <c r="AI285" s="11"/>
      <c r="AJ285" s="11"/>
      <c r="AK285" s="11"/>
      <c r="AL285" s="11"/>
      <c r="AM285" s="11"/>
      <c r="AN285" s="11"/>
      <c r="AO285" s="11"/>
      <c r="AP285" s="11"/>
      <c r="AQ285" s="11"/>
      <c r="AR285" s="11"/>
      <c r="AS285" s="11"/>
      <c r="AT285" s="11"/>
      <c r="AU285" s="11"/>
      <c r="AV285" s="11"/>
      <c r="AW285" s="11"/>
      <c r="AX285" s="11"/>
      <c r="AY285" s="11"/>
      <c r="AZ285" s="11"/>
      <c r="BA285" s="11"/>
      <c r="BB285" s="11"/>
      <c r="BC285" s="11"/>
      <c r="BD285" s="11"/>
      <c r="BE285" s="11"/>
      <c r="BF285" s="11"/>
      <c r="BG285" s="11"/>
      <c r="BH285" s="11"/>
      <c r="BI285" s="11"/>
      <c r="BJ285" s="11"/>
      <c r="BK285" s="11"/>
      <c r="BL285" s="11"/>
      <c r="BM285" s="11"/>
      <c r="BN285" s="11"/>
      <c r="BO285" s="11"/>
      <c r="BP285" s="11"/>
      <c r="BQ285" s="11"/>
      <c r="BR285" s="11"/>
      <c r="BS285" s="11"/>
      <c r="BT285" s="11"/>
      <c r="BU285" s="11"/>
      <c r="BV285" s="11"/>
      <c r="BW285" s="11"/>
      <c r="BX285" s="11"/>
      <c r="BY285" s="11"/>
      <c r="BZ285" s="11"/>
      <c r="CA285" s="11"/>
      <c r="CB285" s="11"/>
      <c r="CC285" s="11"/>
      <c r="CD285" s="11"/>
      <c r="CE285" s="11"/>
      <c r="CF285" s="11"/>
      <c r="CG285" s="11"/>
      <c r="CH285" s="11"/>
      <c r="CI285" s="11"/>
      <c r="CJ285" s="11"/>
      <c r="CK285" s="11"/>
      <c r="CL285" s="11"/>
      <c r="CM285" s="11"/>
      <c r="CN285" s="11"/>
      <c r="CO285" s="11"/>
      <c r="CP285" s="11"/>
      <c r="CQ285" s="11"/>
      <c r="CR285" s="11"/>
      <c r="CS285" s="11"/>
      <c r="CT285" s="11"/>
      <c r="CU285" s="11"/>
      <c r="CV285" s="11"/>
      <c r="CW285" s="11"/>
      <c r="CX285" s="11"/>
      <c r="CY285" s="11"/>
      <c r="CZ285" s="11"/>
      <c r="DA285" s="11"/>
      <c r="DB285" s="11"/>
      <c r="DC285" s="11"/>
      <c r="DD285" s="11"/>
      <c r="DE285" s="11"/>
      <c r="DF285" s="11"/>
      <c r="DG285" s="11"/>
      <c r="DH285" s="11"/>
      <c r="DI285" s="11"/>
      <c r="DJ285" s="11"/>
      <c r="DK285" s="11"/>
      <c r="DL285" s="11"/>
      <c r="DM285" s="11"/>
      <c r="DN285" s="11"/>
      <c r="DO285" s="11"/>
      <c r="DP285" s="11"/>
      <c r="DQ285" s="11"/>
      <c r="DR285" s="11"/>
      <c r="DS285" s="11"/>
      <c r="DT285" s="11"/>
      <c r="DU285" s="11"/>
      <c r="DV285" s="11"/>
      <c r="DW285" s="11"/>
      <c r="DX285" s="11"/>
      <c r="DY285" s="11"/>
      <c r="DZ285" s="11"/>
      <c r="EA285" s="11"/>
      <c r="EB285" s="11"/>
      <c r="EC285" s="11"/>
      <c r="ED285" s="11"/>
      <c r="EE285" s="11"/>
      <c r="EF285" s="11"/>
      <c r="EG285" s="11"/>
      <c r="EH285" s="11"/>
      <c r="EI285" s="11"/>
      <c r="EJ285" s="11"/>
      <c r="EK285" s="11"/>
      <c r="EL285" s="11"/>
      <c r="EM285" s="11"/>
      <c r="EN285" s="11"/>
      <c r="EO285" s="11"/>
      <c r="EP285" s="11"/>
      <c r="EQ285" s="11"/>
      <c r="ER285" s="11"/>
      <c r="ES285" s="11"/>
      <c r="ET285" s="11"/>
      <c r="EU285" s="11"/>
      <c r="EV285" s="11"/>
      <c r="EW285" s="11"/>
      <c r="EX285" s="11"/>
      <c r="EY285" s="11"/>
      <c r="EZ285" s="11"/>
      <c r="FA285" s="11"/>
      <c r="FB285" s="11"/>
      <c r="FC285" s="11"/>
      <c r="FD285" s="11"/>
      <c r="FE285" s="11"/>
      <c r="FF285" s="11"/>
      <c r="FG285" s="11"/>
      <c r="FH285" s="11"/>
      <c r="FI285" s="11"/>
      <c r="FJ285" s="11"/>
      <c r="FK285" s="11"/>
      <c r="FL285" s="11"/>
      <c r="FM285" s="11"/>
      <c r="FN285" s="11"/>
      <c r="FO285" s="11"/>
      <c r="FP285" s="11"/>
      <c r="FQ285" s="11"/>
      <c r="FR285" s="11"/>
      <c r="FS285" s="11"/>
      <c r="FT285" s="11"/>
      <c r="FU285" s="11"/>
      <c r="FV285" s="11"/>
      <c r="FW285" s="11"/>
      <c r="FX285" s="11"/>
      <c r="FY285" s="11"/>
      <c r="FZ285" s="11"/>
      <c r="GA285" s="11"/>
      <c r="GB285" s="11"/>
      <c r="GC285" s="11"/>
      <c r="GD285" s="11"/>
      <c r="GE285" s="11"/>
      <c r="GF285" s="11"/>
      <c r="GG285" s="11"/>
      <c r="GH285" s="11"/>
      <c r="GI285" s="11"/>
      <c r="GJ285" s="11"/>
      <c r="GK285" s="11"/>
      <c r="GL285" s="11"/>
      <c r="GM285" s="11"/>
      <c r="GN285" s="11"/>
      <c r="GO285" s="11"/>
      <c r="GP285" s="11"/>
      <c r="GQ285" s="11"/>
      <c r="GR285" s="11"/>
      <c r="GS285" s="11"/>
    </row>
    <row r="286" s="1" customFormat="1" spans="1:201">
      <c r="A286" s="49" t="s">
        <v>420</v>
      </c>
      <c r="B286" s="49"/>
      <c r="C286" s="49"/>
      <c r="D286" s="49"/>
      <c r="E286" s="49"/>
      <c r="F286" s="49"/>
      <c r="G286" s="49"/>
      <c r="H286" s="11"/>
      <c r="I286" s="11"/>
      <c r="J286" s="11"/>
      <c r="K286" s="11"/>
      <c r="L286" s="11"/>
      <c r="M286" s="11"/>
      <c r="N286" s="11"/>
      <c r="O286" s="11"/>
      <c r="P286" s="11"/>
      <c r="Q286" s="11"/>
      <c r="R286" s="11"/>
      <c r="S286" s="11"/>
      <c r="T286" s="11"/>
      <c r="U286" s="11"/>
      <c r="V286" s="11"/>
      <c r="W286" s="11"/>
      <c r="X286" s="11"/>
      <c r="Y286" s="11"/>
      <c r="Z286" s="11"/>
      <c r="AA286" s="11"/>
      <c r="AB286" s="11"/>
      <c r="AC286" s="11"/>
      <c r="AD286" s="11"/>
      <c r="AE286" s="11"/>
      <c r="AF286" s="11"/>
      <c r="AG286" s="11"/>
      <c r="AH286" s="11"/>
      <c r="AI286" s="11"/>
      <c r="AJ286" s="11"/>
      <c r="AK286" s="11"/>
      <c r="AL286" s="11"/>
      <c r="AM286" s="11"/>
      <c r="AN286" s="11"/>
      <c r="AO286" s="11"/>
      <c r="AP286" s="11"/>
      <c r="AQ286" s="11"/>
      <c r="AR286" s="11"/>
      <c r="AS286" s="11"/>
      <c r="AT286" s="11"/>
      <c r="AU286" s="11"/>
      <c r="AV286" s="11"/>
      <c r="AW286" s="11"/>
      <c r="AX286" s="11"/>
      <c r="AY286" s="11"/>
      <c r="AZ286" s="11"/>
      <c r="BA286" s="11"/>
      <c r="BB286" s="11"/>
      <c r="BC286" s="11"/>
      <c r="BD286" s="11"/>
      <c r="BE286" s="11"/>
      <c r="BF286" s="11"/>
      <c r="BG286" s="11"/>
      <c r="BH286" s="11"/>
      <c r="BI286" s="11"/>
      <c r="BJ286" s="11"/>
      <c r="BK286" s="11"/>
      <c r="BL286" s="11"/>
      <c r="BM286" s="11"/>
      <c r="BN286" s="11"/>
      <c r="BO286" s="11"/>
      <c r="BP286" s="11"/>
      <c r="BQ286" s="11"/>
      <c r="BR286" s="11"/>
      <c r="BS286" s="11"/>
      <c r="BT286" s="11"/>
      <c r="BU286" s="11"/>
      <c r="BV286" s="11"/>
      <c r="BW286" s="11"/>
      <c r="BX286" s="11"/>
      <c r="BY286" s="11"/>
      <c r="BZ286" s="11"/>
      <c r="CA286" s="11"/>
      <c r="CB286" s="11"/>
      <c r="CC286" s="11"/>
      <c r="CD286" s="11"/>
      <c r="CE286" s="11"/>
      <c r="CF286" s="11"/>
      <c r="CG286" s="11"/>
      <c r="CH286" s="11"/>
      <c r="CI286" s="11"/>
      <c r="CJ286" s="11"/>
      <c r="CK286" s="11"/>
      <c r="CL286" s="11"/>
      <c r="CM286" s="11"/>
      <c r="CN286" s="11"/>
      <c r="CO286" s="11"/>
      <c r="CP286" s="11"/>
      <c r="CQ286" s="11"/>
      <c r="CR286" s="11"/>
      <c r="CS286" s="11"/>
      <c r="CT286" s="11"/>
      <c r="CU286" s="11"/>
      <c r="CV286" s="11"/>
      <c r="CW286" s="11"/>
      <c r="CX286" s="11"/>
      <c r="CY286" s="11"/>
      <c r="CZ286" s="11"/>
      <c r="DA286" s="11"/>
      <c r="DB286" s="11"/>
      <c r="DC286" s="11"/>
      <c r="DD286" s="11"/>
      <c r="DE286" s="11"/>
      <c r="DF286" s="11"/>
      <c r="DG286" s="11"/>
      <c r="DH286" s="11"/>
      <c r="DI286" s="11"/>
      <c r="DJ286" s="11"/>
      <c r="DK286" s="11"/>
      <c r="DL286" s="11"/>
      <c r="DM286" s="11"/>
      <c r="DN286" s="11"/>
      <c r="DO286" s="11"/>
      <c r="DP286" s="11"/>
      <c r="DQ286" s="11"/>
      <c r="DR286" s="11"/>
      <c r="DS286" s="11"/>
      <c r="DT286" s="11"/>
      <c r="DU286" s="11"/>
      <c r="DV286" s="11"/>
      <c r="DW286" s="11"/>
      <c r="DX286" s="11"/>
      <c r="DY286" s="11"/>
      <c r="DZ286" s="11"/>
      <c r="EA286" s="11"/>
      <c r="EB286" s="11"/>
      <c r="EC286" s="11"/>
      <c r="ED286" s="11"/>
      <c r="EE286" s="11"/>
      <c r="EF286" s="11"/>
      <c r="EG286" s="11"/>
      <c r="EH286" s="11"/>
      <c r="EI286" s="11"/>
      <c r="EJ286" s="11"/>
      <c r="EK286" s="11"/>
      <c r="EL286" s="11"/>
      <c r="EM286" s="11"/>
      <c r="EN286" s="11"/>
      <c r="EO286" s="11"/>
      <c r="EP286" s="11"/>
      <c r="EQ286" s="11"/>
      <c r="ER286" s="11"/>
      <c r="ES286" s="11"/>
      <c r="ET286" s="11"/>
      <c r="EU286" s="11"/>
      <c r="EV286" s="11"/>
      <c r="EW286" s="11"/>
      <c r="EX286" s="11"/>
      <c r="EY286" s="11"/>
      <c r="EZ286" s="11"/>
      <c r="FA286" s="11"/>
      <c r="FB286" s="11"/>
      <c r="FC286" s="11"/>
      <c r="FD286" s="11"/>
      <c r="FE286" s="11"/>
      <c r="FF286" s="11"/>
      <c r="FG286" s="11"/>
      <c r="FH286" s="11"/>
      <c r="FI286" s="11"/>
      <c r="FJ286" s="11"/>
      <c r="FK286" s="11"/>
      <c r="FL286" s="11"/>
      <c r="FM286" s="11"/>
      <c r="FN286" s="11"/>
      <c r="FO286" s="11"/>
      <c r="FP286" s="11"/>
      <c r="FQ286" s="11"/>
      <c r="FR286" s="11"/>
      <c r="FS286" s="11"/>
      <c r="FT286" s="11"/>
      <c r="FU286" s="11"/>
      <c r="FV286" s="11"/>
      <c r="FW286" s="11"/>
      <c r="FX286" s="11"/>
      <c r="FY286" s="11"/>
      <c r="FZ286" s="11"/>
      <c r="GA286" s="11"/>
      <c r="GB286" s="11"/>
      <c r="GC286" s="11"/>
      <c r="GD286" s="11"/>
      <c r="GE286" s="11"/>
      <c r="GF286" s="11"/>
      <c r="GG286" s="11"/>
      <c r="GH286" s="11"/>
      <c r="GI286" s="11"/>
      <c r="GJ286" s="11"/>
      <c r="GK286" s="11"/>
      <c r="GL286" s="11"/>
      <c r="GM286" s="11"/>
      <c r="GN286" s="11"/>
      <c r="GO286" s="11"/>
      <c r="GP286" s="11"/>
      <c r="GQ286" s="11"/>
      <c r="GR286" s="11"/>
      <c r="GS286" s="11"/>
    </row>
    <row r="287" s="1" customFormat="1" spans="1:201">
      <c r="A287" s="49" t="s">
        <v>421</v>
      </c>
      <c r="B287" s="49"/>
      <c r="C287" s="49"/>
      <c r="D287" s="49"/>
      <c r="E287" s="49"/>
      <c r="F287" s="49"/>
      <c r="G287" s="49"/>
      <c r="H287" s="11"/>
      <c r="I287" s="11"/>
      <c r="J287" s="11"/>
      <c r="K287" s="11"/>
      <c r="L287" s="11"/>
      <c r="M287" s="11"/>
      <c r="N287" s="11"/>
      <c r="O287" s="11"/>
      <c r="P287" s="11"/>
      <c r="Q287" s="11"/>
      <c r="R287" s="11"/>
      <c r="S287" s="11"/>
      <c r="T287" s="11"/>
      <c r="U287" s="11"/>
      <c r="V287" s="11"/>
      <c r="W287" s="11"/>
      <c r="X287" s="11"/>
      <c r="Y287" s="11"/>
      <c r="Z287" s="11"/>
      <c r="AA287" s="11"/>
      <c r="AB287" s="11"/>
      <c r="AC287" s="11"/>
      <c r="AD287" s="11"/>
      <c r="AE287" s="11"/>
      <c r="AF287" s="11"/>
      <c r="AG287" s="11"/>
      <c r="AH287" s="11"/>
      <c r="AI287" s="11"/>
      <c r="AJ287" s="11"/>
      <c r="AK287" s="11"/>
      <c r="AL287" s="11"/>
      <c r="AM287" s="11"/>
      <c r="AN287" s="11"/>
      <c r="AO287" s="11"/>
      <c r="AP287" s="11"/>
      <c r="AQ287" s="11"/>
      <c r="AR287" s="11"/>
      <c r="AS287" s="11"/>
      <c r="AT287" s="11"/>
      <c r="AU287" s="11"/>
      <c r="AV287" s="11"/>
      <c r="AW287" s="11"/>
      <c r="AX287" s="11"/>
      <c r="AY287" s="11"/>
      <c r="AZ287" s="11"/>
      <c r="BA287" s="11"/>
      <c r="BB287" s="11"/>
      <c r="BC287" s="11"/>
      <c r="BD287" s="11"/>
      <c r="BE287" s="11"/>
      <c r="BF287" s="11"/>
      <c r="BG287" s="11"/>
      <c r="BH287" s="11"/>
      <c r="BI287" s="11"/>
      <c r="BJ287" s="11"/>
      <c r="BK287" s="11"/>
      <c r="BL287" s="11"/>
      <c r="BM287" s="11"/>
      <c r="BN287" s="11"/>
      <c r="BO287" s="11"/>
      <c r="BP287" s="11"/>
      <c r="BQ287" s="11"/>
      <c r="BR287" s="11"/>
      <c r="BS287" s="11"/>
      <c r="BT287" s="11"/>
      <c r="BU287" s="11"/>
      <c r="BV287" s="11"/>
      <c r="BW287" s="11"/>
      <c r="BX287" s="11"/>
      <c r="BY287" s="11"/>
      <c r="BZ287" s="11"/>
      <c r="CA287" s="11"/>
      <c r="CB287" s="11"/>
      <c r="CC287" s="11"/>
      <c r="CD287" s="11"/>
      <c r="CE287" s="11"/>
      <c r="CF287" s="11"/>
      <c r="CG287" s="11"/>
      <c r="CH287" s="11"/>
      <c r="CI287" s="11"/>
      <c r="CJ287" s="11"/>
      <c r="CK287" s="11"/>
      <c r="CL287" s="11"/>
      <c r="CM287" s="11"/>
      <c r="CN287" s="11"/>
      <c r="CO287" s="11"/>
      <c r="CP287" s="11"/>
      <c r="CQ287" s="11"/>
      <c r="CR287" s="11"/>
      <c r="CS287" s="11"/>
      <c r="CT287" s="11"/>
      <c r="CU287" s="11"/>
      <c r="CV287" s="11"/>
      <c r="CW287" s="11"/>
      <c r="CX287" s="11"/>
      <c r="CY287" s="11"/>
      <c r="CZ287" s="11"/>
      <c r="DA287" s="11"/>
      <c r="DB287" s="11"/>
      <c r="DC287" s="11"/>
      <c r="DD287" s="11"/>
      <c r="DE287" s="11"/>
      <c r="DF287" s="11"/>
      <c r="DG287" s="11"/>
      <c r="DH287" s="11"/>
      <c r="DI287" s="11"/>
      <c r="DJ287" s="11"/>
      <c r="DK287" s="11"/>
      <c r="DL287" s="11"/>
      <c r="DM287" s="11"/>
      <c r="DN287" s="11"/>
      <c r="DO287" s="11"/>
      <c r="DP287" s="11"/>
      <c r="DQ287" s="11"/>
      <c r="DR287" s="11"/>
      <c r="DS287" s="11"/>
      <c r="DT287" s="11"/>
      <c r="DU287" s="11"/>
      <c r="DV287" s="11"/>
      <c r="DW287" s="11"/>
      <c r="DX287" s="11"/>
      <c r="DY287" s="11"/>
      <c r="DZ287" s="11"/>
      <c r="EA287" s="11"/>
      <c r="EB287" s="11"/>
      <c r="EC287" s="11"/>
      <c r="ED287" s="11"/>
      <c r="EE287" s="11"/>
      <c r="EF287" s="11"/>
      <c r="EG287" s="11"/>
      <c r="EH287" s="11"/>
      <c r="EI287" s="11"/>
      <c r="EJ287" s="11"/>
      <c r="EK287" s="11"/>
      <c r="EL287" s="11"/>
      <c r="EM287" s="11"/>
      <c r="EN287" s="11"/>
      <c r="EO287" s="11"/>
      <c r="EP287" s="11"/>
      <c r="EQ287" s="11"/>
      <c r="ER287" s="11"/>
      <c r="ES287" s="11"/>
      <c r="ET287" s="11"/>
      <c r="EU287" s="11"/>
      <c r="EV287" s="11"/>
      <c r="EW287" s="11"/>
      <c r="EX287" s="11"/>
      <c r="EY287" s="11"/>
      <c r="EZ287" s="11"/>
      <c r="FA287" s="11"/>
      <c r="FB287" s="11"/>
      <c r="FC287" s="11"/>
      <c r="FD287" s="11"/>
      <c r="FE287" s="11"/>
      <c r="FF287" s="11"/>
      <c r="FG287" s="11"/>
      <c r="FH287" s="11"/>
      <c r="FI287" s="11"/>
      <c r="FJ287" s="11"/>
      <c r="FK287" s="11"/>
      <c r="FL287" s="11"/>
      <c r="FM287" s="11"/>
      <c r="FN287" s="11"/>
      <c r="FO287" s="11"/>
      <c r="FP287" s="11"/>
      <c r="FQ287" s="11"/>
      <c r="FR287" s="11"/>
      <c r="FS287" s="11"/>
      <c r="FT287" s="11"/>
      <c r="FU287" s="11"/>
      <c r="FV287" s="11"/>
      <c r="FW287" s="11"/>
      <c r="FX287" s="11"/>
      <c r="FY287" s="11"/>
      <c r="FZ287" s="11"/>
      <c r="GA287" s="11"/>
      <c r="GB287" s="11"/>
      <c r="GC287" s="11"/>
      <c r="GD287" s="11"/>
      <c r="GE287" s="11"/>
      <c r="GF287" s="11"/>
      <c r="GG287" s="11"/>
      <c r="GH287" s="11"/>
      <c r="GI287" s="11"/>
      <c r="GJ287" s="11"/>
      <c r="GK287" s="11"/>
      <c r="GL287" s="11"/>
      <c r="GM287" s="11"/>
      <c r="GN287" s="11"/>
      <c r="GO287" s="11"/>
      <c r="GP287" s="11"/>
      <c r="GQ287" s="11"/>
      <c r="GR287" s="11"/>
      <c r="GS287" s="11"/>
    </row>
    <row r="288" s="1" customFormat="1" spans="1:201">
      <c r="A288" s="49" t="s">
        <v>422</v>
      </c>
      <c r="B288" s="49"/>
      <c r="C288" s="49"/>
      <c r="D288" s="49"/>
      <c r="E288" s="49"/>
      <c r="F288" s="49"/>
      <c r="G288" s="49"/>
      <c r="H288" s="11"/>
      <c r="I288" s="11"/>
      <c r="J288" s="11"/>
      <c r="K288" s="11"/>
      <c r="L288" s="11"/>
      <c r="M288" s="11"/>
      <c r="N288" s="11"/>
      <c r="O288" s="11"/>
      <c r="P288" s="11"/>
      <c r="Q288" s="11"/>
      <c r="R288" s="11"/>
      <c r="S288" s="11"/>
      <c r="T288" s="11"/>
      <c r="U288" s="11"/>
      <c r="V288" s="11"/>
      <c r="W288" s="11"/>
      <c r="X288" s="11"/>
      <c r="Y288" s="11"/>
      <c r="Z288" s="11"/>
      <c r="AA288" s="11"/>
      <c r="AB288" s="11"/>
      <c r="AC288" s="11"/>
      <c r="AD288" s="11"/>
      <c r="AE288" s="11"/>
      <c r="AF288" s="11"/>
      <c r="AG288" s="11"/>
      <c r="AH288" s="11"/>
      <c r="AI288" s="11"/>
      <c r="AJ288" s="11"/>
      <c r="AK288" s="11"/>
      <c r="AL288" s="11"/>
      <c r="AM288" s="11"/>
      <c r="AN288" s="11"/>
      <c r="AO288" s="11"/>
      <c r="AP288" s="11"/>
      <c r="AQ288" s="11"/>
      <c r="AR288" s="11"/>
      <c r="AS288" s="11"/>
      <c r="AT288" s="11"/>
      <c r="AU288" s="11"/>
      <c r="AV288" s="11"/>
      <c r="AW288" s="11"/>
      <c r="AX288" s="11"/>
      <c r="AY288" s="11"/>
      <c r="AZ288" s="11"/>
      <c r="BA288" s="11"/>
      <c r="BB288" s="11"/>
      <c r="BC288" s="11"/>
      <c r="BD288" s="11"/>
      <c r="BE288" s="11"/>
      <c r="BF288" s="11"/>
      <c r="BG288" s="11"/>
      <c r="BH288" s="11"/>
      <c r="BI288" s="11"/>
      <c r="BJ288" s="11"/>
      <c r="BK288" s="11"/>
      <c r="BL288" s="11"/>
      <c r="BM288" s="11"/>
      <c r="BN288" s="11"/>
      <c r="BO288" s="11"/>
      <c r="BP288" s="11"/>
      <c r="BQ288" s="11"/>
      <c r="BR288" s="11"/>
      <c r="BS288" s="11"/>
      <c r="BT288" s="11"/>
      <c r="BU288" s="11"/>
      <c r="BV288" s="11"/>
      <c r="BW288" s="11"/>
      <c r="BX288" s="11"/>
      <c r="BY288" s="11"/>
      <c r="BZ288" s="11"/>
      <c r="CA288" s="11"/>
      <c r="CB288" s="11"/>
      <c r="CC288" s="11"/>
      <c r="CD288" s="11"/>
      <c r="CE288" s="11"/>
      <c r="CF288" s="11"/>
      <c r="CG288" s="11"/>
      <c r="CH288" s="11"/>
      <c r="CI288" s="11"/>
      <c r="CJ288" s="11"/>
      <c r="CK288" s="11"/>
      <c r="CL288" s="11"/>
      <c r="CM288" s="11"/>
      <c r="CN288" s="11"/>
      <c r="CO288" s="11"/>
      <c r="CP288" s="11"/>
      <c r="CQ288" s="11"/>
      <c r="CR288" s="11"/>
      <c r="CS288" s="11"/>
      <c r="CT288" s="11"/>
      <c r="CU288" s="11"/>
      <c r="CV288" s="11"/>
      <c r="CW288" s="11"/>
      <c r="CX288" s="11"/>
      <c r="CY288" s="11"/>
      <c r="CZ288" s="11"/>
      <c r="DA288" s="11"/>
      <c r="DB288" s="11"/>
      <c r="DC288" s="11"/>
      <c r="DD288" s="11"/>
      <c r="DE288" s="11"/>
      <c r="DF288" s="11"/>
      <c r="DG288" s="11"/>
      <c r="DH288" s="11"/>
      <c r="DI288" s="11"/>
      <c r="DJ288" s="11"/>
      <c r="DK288" s="11"/>
      <c r="DL288" s="11"/>
      <c r="DM288" s="11"/>
      <c r="DN288" s="11"/>
      <c r="DO288" s="11"/>
      <c r="DP288" s="11"/>
      <c r="DQ288" s="11"/>
      <c r="DR288" s="11"/>
      <c r="DS288" s="11"/>
      <c r="DT288" s="11"/>
      <c r="DU288" s="11"/>
      <c r="DV288" s="11"/>
      <c r="DW288" s="11"/>
      <c r="DX288" s="11"/>
      <c r="DY288" s="11"/>
      <c r="DZ288" s="11"/>
      <c r="EA288" s="11"/>
      <c r="EB288" s="11"/>
      <c r="EC288" s="11"/>
      <c r="ED288" s="11"/>
      <c r="EE288" s="11"/>
      <c r="EF288" s="11"/>
      <c r="EG288" s="11"/>
      <c r="EH288" s="11"/>
      <c r="EI288" s="11"/>
      <c r="EJ288" s="11"/>
      <c r="EK288" s="11"/>
      <c r="EL288" s="11"/>
      <c r="EM288" s="11"/>
      <c r="EN288" s="11"/>
      <c r="EO288" s="11"/>
      <c r="EP288" s="11"/>
      <c r="EQ288" s="11"/>
      <c r="ER288" s="11"/>
      <c r="ES288" s="11"/>
      <c r="ET288" s="11"/>
      <c r="EU288" s="11"/>
      <c r="EV288" s="11"/>
      <c r="EW288" s="11"/>
      <c r="EX288" s="11"/>
      <c r="EY288" s="11"/>
      <c r="EZ288" s="11"/>
      <c r="FA288" s="11"/>
      <c r="FB288" s="11"/>
      <c r="FC288" s="11"/>
      <c r="FD288" s="11"/>
      <c r="FE288" s="11"/>
      <c r="FF288" s="11"/>
      <c r="FG288" s="11"/>
      <c r="FH288" s="11"/>
      <c r="FI288" s="11"/>
      <c r="FJ288" s="11"/>
      <c r="FK288" s="11"/>
      <c r="FL288" s="11"/>
      <c r="FM288" s="11"/>
      <c r="FN288" s="11"/>
      <c r="FO288" s="11"/>
      <c r="FP288" s="11"/>
      <c r="FQ288" s="11"/>
      <c r="FR288" s="11"/>
      <c r="FS288" s="11"/>
      <c r="FT288" s="11"/>
      <c r="FU288" s="11"/>
      <c r="FV288" s="11"/>
      <c r="FW288" s="11"/>
      <c r="FX288" s="11"/>
      <c r="FY288" s="11"/>
      <c r="FZ288" s="11"/>
      <c r="GA288" s="11"/>
      <c r="GB288" s="11"/>
      <c r="GC288" s="11"/>
      <c r="GD288" s="11"/>
      <c r="GE288" s="11"/>
      <c r="GF288" s="11"/>
      <c r="GG288" s="11"/>
      <c r="GH288" s="11"/>
      <c r="GI288" s="11"/>
      <c r="GJ288" s="11"/>
      <c r="GK288" s="11"/>
      <c r="GL288" s="11"/>
      <c r="GM288" s="11"/>
      <c r="GN288" s="11"/>
      <c r="GO288" s="11"/>
      <c r="GP288" s="11"/>
      <c r="GQ288" s="11"/>
      <c r="GR288" s="11"/>
      <c r="GS288" s="11"/>
    </row>
    <row r="289" s="1" customFormat="1" spans="1:201">
      <c r="A289" s="95" t="s">
        <v>423</v>
      </c>
      <c r="B289" s="96"/>
      <c r="C289" s="96"/>
      <c r="D289" s="96"/>
      <c r="E289" s="96"/>
      <c r="F289" s="96"/>
      <c r="G289" s="96"/>
      <c r="H289" s="11"/>
      <c r="I289" s="11"/>
      <c r="J289" s="11"/>
      <c r="K289" s="11"/>
      <c r="L289" s="11"/>
      <c r="M289" s="11"/>
      <c r="N289" s="11"/>
      <c r="O289" s="11"/>
      <c r="P289" s="11"/>
      <c r="Q289" s="11"/>
      <c r="R289" s="11"/>
      <c r="S289" s="11"/>
      <c r="T289" s="11"/>
      <c r="U289" s="11"/>
      <c r="V289" s="11"/>
      <c r="W289" s="11"/>
      <c r="X289" s="11"/>
      <c r="Y289" s="11"/>
      <c r="Z289" s="11"/>
      <c r="AA289" s="11"/>
      <c r="AB289" s="11"/>
      <c r="AC289" s="11"/>
      <c r="AD289" s="11"/>
      <c r="AE289" s="11"/>
      <c r="AF289" s="11"/>
      <c r="AG289" s="11"/>
      <c r="AH289" s="11"/>
      <c r="AI289" s="11"/>
      <c r="AJ289" s="11"/>
      <c r="AK289" s="11"/>
      <c r="AL289" s="11"/>
      <c r="AM289" s="11"/>
      <c r="AN289" s="11"/>
      <c r="AO289" s="11"/>
      <c r="AP289" s="11"/>
      <c r="AQ289" s="11"/>
      <c r="AR289" s="11"/>
      <c r="AS289" s="11"/>
      <c r="AT289" s="11"/>
      <c r="AU289" s="11"/>
      <c r="AV289" s="11"/>
      <c r="AW289" s="11"/>
      <c r="AX289" s="11"/>
      <c r="AY289" s="11"/>
      <c r="AZ289" s="11"/>
      <c r="BA289" s="11"/>
      <c r="BB289" s="11"/>
      <c r="BC289" s="11"/>
      <c r="BD289" s="11"/>
      <c r="BE289" s="11"/>
      <c r="BF289" s="11"/>
      <c r="BG289" s="11"/>
      <c r="BH289" s="11"/>
      <c r="BI289" s="11"/>
      <c r="BJ289" s="11"/>
      <c r="BK289" s="11"/>
      <c r="BL289" s="11"/>
      <c r="BM289" s="11"/>
      <c r="BN289" s="11"/>
      <c r="BO289" s="11"/>
      <c r="BP289" s="11"/>
      <c r="BQ289" s="11"/>
      <c r="BR289" s="11"/>
      <c r="BS289" s="11"/>
      <c r="BT289" s="11"/>
      <c r="BU289" s="11"/>
      <c r="BV289" s="11"/>
      <c r="BW289" s="11"/>
      <c r="BX289" s="11"/>
      <c r="BY289" s="11"/>
      <c r="BZ289" s="11"/>
      <c r="CA289" s="11"/>
      <c r="CB289" s="11"/>
      <c r="CC289" s="11"/>
      <c r="CD289" s="11"/>
      <c r="CE289" s="11"/>
      <c r="CF289" s="11"/>
      <c r="CG289" s="11"/>
      <c r="CH289" s="11"/>
      <c r="CI289" s="11"/>
      <c r="CJ289" s="11"/>
      <c r="CK289" s="11"/>
      <c r="CL289" s="11"/>
      <c r="CM289" s="11"/>
      <c r="CN289" s="11"/>
      <c r="CO289" s="11"/>
      <c r="CP289" s="11"/>
      <c r="CQ289" s="11"/>
      <c r="CR289" s="11"/>
      <c r="CS289" s="11"/>
      <c r="CT289" s="11"/>
      <c r="CU289" s="11"/>
      <c r="CV289" s="11"/>
      <c r="CW289" s="11"/>
      <c r="CX289" s="11"/>
      <c r="CY289" s="11"/>
      <c r="CZ289" s="11"/>
      <c r="DA289" s="11"/>
      <c r="DB289" s="11"/>
      <c r="DC289" s="11"/>
      <c r="DD289" s="11"/>
      <c r="DE289" s="11"/>
      <c r="DF289" s="11"/>
      <c r="DG289" s="11"/>
      <c r="DH289" s="11"/>
      <c r="DI289" s="11"/>
      <c r="DJ289" s="11"/>
      <c r="DK289" s="11"/>
      <c r="DL289" s="11"/>
      <c r="DM289" s="11"/>
      <c r="DN289" s="11"/>
      <c r="DO289" s="11"/>
      <c r="DP289" s="11"/>
      <c r="DQ289" s="11"/>
      <c r="DR289" s="11"/>
      <c r="DS289" s="11"/>
      <c r="DT289" s="11"/>
      <c r="DU289" s="11"/>
      <c r="DV289" s="11"/>
      <c r="DW289" s="11"/>
      <c r="DX289" s="11"/>
      <c r="DY289" s="11"/>
      <c r="DZ289" s="11"/>
      <c r="EA289" s="11"/>
      <c r="EB289" s="11"/>
      <c r="EC289" s="11"/>
      <c r="ED289" s="11"/>
      <c r="EE289" s="11"/>
      <c r="EF289" s="11"/>
      <c r="EG289" s="11"/>
      <c r="EH289" s="11"/>
      <c r="EI289" s="11"/>
      <c r="EJ289" s="11"/>
      <c r="EK289" s="11"/>
      <c r="EL289" s="11"/>
      <c r="EM289" s="11"/>
      <c r="EN289" s="11"/>
      <c r="EO289" s="11"/>
      <c r="EP289" s="11"/>
      <c r="EQ289" s="11"/>
      <c r="ER289" s="11"/>
      <c r="ES289" s="11"/>
      <c r="ET289" s="11"/>
      <c r="EU289" s="11"/>
      <c r="EV289" s="11"/>
      <c r="EW289" s="11"/>
      <c r="EX289" s="11"/>
      <c r="EY289" s="11"/>
      <c r="EZ289" s="11"/>
      <c r="FA289" s="11"/>
      <c r="FB289" s="11"/>
      <c r="FC289" s="11"/>
      <c r="FD289" s="11"/>
      <c r="FE289" s="11"/>
      <c r="FF289" s="11"/>
      <c r="FG289" s="11"/>
      <c r="FH289" s="11"/>
      <c r="FI289" s="11"/>
      <c r="FJ289" s="11"/>
      <c r="FK289" s="11"/>
      <c r="FL289" s="11"/>
      <c r="FM289" s="11"/>
      <c r="FN289" s="11"/>
      <c r="FO289" s="11"/>
      <c r="FP289" s="11"/>
      <c r="FQ289" s="11"/>
      <c r="FR289" s="11"/>
      <c r="FS289" s="11"/>
      <c r="FT289" s="11"/>
      <c r="FU289" s="11"/>
      <c r="FV289" s="11"/>
      <c r="FW289" s="11"/>
      <c r="FX289" s="11"/>
      <c r="FY289" s="11"/>
      <c r="FZ289" s="11"/>
      <c r="GA289" s="11"/>
      <c r="GB289" s="11"/>
      <c r="GC289" s="11"/>
      <c r="GD289" s="11"/>
      <c r="GE289" s="11"/>
      <c r="GF289" s="11"/>
      <c r="GG289" s="11"/>
      <c r="GH289" s="11"/>
      <c r="GI289" s="11"/>
      <c r="GJ289" s="11"/>
      <c r="GK289" s="11"/>
      <c r="GL289" s="11"/>
      <c r="GM289" s="11"/>
      <c r="GN289" s="11"/>
      <c r="GO289" s="11"/>
      <c r="GP289" s="11"/>
      <c r="GQ289" s="11"/>
      <c r="GR289" s="11"/>
      <c r="GS289" s="11"/>
    </row>
    <row r="290" s="1" customFormat="1" spans="1:201">
      <c r="A290" s="49" t="s">
        <v>424</v>
      </c>
      <c r="B290" s="49"/>
      <c r="C290" s="49"/>
      <c r="D290" s="49"/>
      <c r="E290" s="49"/>
      <c r="F290" s="49"/>
      <c r="G290" s="49"/>
      <c r="H290" s="11"/>
      <c r="I290" s="11"/>
      <c r="J290" s="11"/>
      <c r="K290" s="11"/>
      <c r="L290" s="11"/>
      <c r="M290" s="11"/>
      <c r="N290" s="11"/>
      <c r="O290" s="11"/>
      <c r="P290" s="11"/>
      <c r="Q290" s="11"/>
      <c r="R290" s="11"/>
      <c r="S290" s="11"/>
      <c r="T290" s="11"/>
      <c r="U290" s="11"/>
      <c r="V290" s="11"/>
      <c r="W290" s="11"/>
      <c r="X290" s="11"/>
      <c r="Y290" s="11"/>
      <c r="Z290" s="11"/>
      <c r="AA290" s="11"/>
      <c r="AB290" s="11"/>
      <c r="AC290" s="11"/>
      <c r="AD290" s="11"/>
      <c r="AE290" s="11"/>
      <c r="AF290" s="11"/>
      <c r="AG290" s="11"/>
      <c r="AH290" s="11"/>
      <c r="AI290" s="11"/>
      <c r="AJ290" s="11"/>
      <c r="AK290" s="11"/>
      <c r="AL290" s="11"/>
      <c r="AM290" s="11"/>
      <c r="AN290" s="11"/>
      <c r="AO290" s="11"/>
      <c r="AP290" s="11"/>
      <c r="AQ290" s="11"/>
      <c r="AR290" s="11"/>
      <c r="AS290" s="11"/>
      <c r="AT290" s="11"/>
      <c r="AU290" s="11"/>
      <c r="AV290" s="11"/>
      <c r="AW290" s="11"/>
      <c r="AX290" s="11"/>
      <c r="AY290" s="11"/>
      <c r="AZ290" s="11"/>
      <c r="BA290" s="11"/>
      <c r="BB290" s="11"/>
      <c r="BC290" s="11"/>
      <c r="BD290" s="11"/>
      <c r="BE290" s="11"/>
      <c r="BF290" s="11"/>
      <c r="BG290" s="11"/>
      <c r="BH290" s="11"/>
      <c r="BI290" s="11"/>
      <c r="BJ290" s="11"/>
      <c r="BK290" s="11"/>
      <c r="BL290" s="11"/>
      <c r="BM290" s="11"/>
      <c r="BN290" s="11"/>
      <c r="BO290" s="11"/>
      <c r="BP290" s="11"/>
      <c r="BQ290" s="11"/>
      <c r="BR290" s="11"/>
      <c r="BS290" s="11"/>
      <c r="BT290" s="11"/>
      <c r="BU290" s="11"/>
      <c r="BV290" s="11"/>
      <c r="BW290" s="11"/>
      <c r="BX290" s="11"/>
      <c r="BY290" s="11"/>
      <c r="BZ290" s="11"/>
      <c r="CA290" s="11"/>
      <c r="CB290" s="11"/>
      <c r="CC290" s="11"/>
      <c r="CD290" s="11"/>
      <c r="CE290" s="11"/>
      <c r="CF290" s="11"/>
      <c r="CG290" s="11"/>
      <c r="CH290" s="11"/>
      <c r="CI290" s="11"/>
      <c r="CJ290" s="11"/>
      <c r="CK290" s="11"/>
      <c r="CL290" s="11"/>
      <c r="CM290" s="11"/>
      <c r="CN290" s="11"/>
      <c r="CO290" s="11"/>
      <c r="CP290" s="11"/>
      <c r="CQ290" s="11"/>
      <c r="CR290" s="11"/>
      <c r="CS290" s="11"/>
      <c r="CT290" s="11"/>
      <c r="CU290" s="11"/>
      <c r="CV290" s="11"/>
      <c r="CW290" s="11"/>
      <c r="CX290" s="11"/>
      <c r="CY290" s="11"/>
      <c r="CZ290" s="11"/>
      <c r="DA290" s="11"/>
      <c r="DB290" s="11"/>
      <c r="DC290" s="11"/>
      <c r="DD290" s="11"/>
      <c r="DE290" s="11"/>
      <c r="DF290" s="11"/>
      <c r="DG290" s="11"/>
      <c r="DH290" s="11"/>
      <c r="DI290" s="11"/>
      <c r="DJ290" s="11"/>
      <c r="DK290" s="11"/>
      <c r="DL290" s="11"/>
      <c r="DM290" s="11"/>
      <c r="DN290" s="11"/>
      <c r="DO290" s="11"/>
      <c r="DP290" s="11"/>
      <c r="DQ290" s="11"/>
      <c r="DR290" s="11"/>
      <c r="DS290" s="11"/>
      <c r="DT290" s="11"/>
      <c r="DU290" s="11"/>
      <c r="DV290" s="11"/>
      <c r="DW290" s="11"/>
      <c r="DX290" s="11"/>
      <c r="DY290" s="11"/>
      <c r="DZ290" s="11"/>
      <c r="EA290" s="11"/>
      <c r="EB290" s="11"/>
      <c r="EC290" s="11"/>
      <c r="ED290" s="11"/>
      <c r="EE290" s="11"/>
      <c r="EF290" s="11"/>
      <c r="EG290" s="11"/>
      <c r="EH290" s="11"/>
      <c r="EI290" s="11"/>
      <c r="EJ290" s="11"/>
      <c r="EK290" s="11"/>
      <c r="EL290" s="11"/>
      <c r="EM290" s="11"/>
      <c r="EN290" s="11"/>
      <c r="EO290" s="11"/>
      <c r="EP290" s="11"/>
      <c r="EQ290" s="11"/>
      <c r="ER290" s="11"/>
      <c r="ES290" s="11"/>
      <c r="ET290" s="11"/>
      <c r="EU290" s="11"/>
      <c r="EV290" s="11"/>
      <c r="EW290" s="11"/>
      <c r="EX290" s="11"/>
      <c r="EY290" s="11"/>
      <c r="EZ290" s="11"/>
      <c r="FA290" s="11"/>
      <c r="FB290" s="11"/>
      <c r="FC290" s="11"/>
      <c r="FD290" s="11"/>
      <c r="FE290" s="11"/>
      <c r="FF290" s="11"/>
      <c r="FG290" s="11"/>
      <c r="FH290" s="11"/>
      <c r="FI290" s="11"/>
      <c r="FJ290" s="11"/>
      <c r="FK290" s="11"/>
      <c r="FL290" s="11"/>
      <c r="FM290" s="11"/>
      <c r="FN290" s="11"/>
      <c r="FO290" s="11"/>
      <c r="FP290" s="11"/>
      <c r="FQ290" s="11"/>
      <c r="FR290" s="11"/>
      <c r="FS290" s="11"/>
      <c r="FT290" s="11"/>
      <c r="FU290" s="11"/>
      <c r="FV290" s="11"/>
      <c r="FW290" s="11"/>
      <c r="FX290" s="11"/>
      <c r="FY290" s="11"/>
      <c r="FZ290" s="11"/>
      <c r="GA290" s="11"/>
      <c r="GB290" s="11"/>
      <c r="GC290" s="11"/>
      <c r="GD290" s="11"/>
      <c r="GE290" s="11"/>
      <c r="GF290" s="11"/>
      <c r="GG290" s="11"/>
      <c r="GH290" s="11"/>
      <c r="GI290" s="11"/>
      <c r="GJ290" s="11"/>
      <c r="GK290" s="11"/>
      <c r="GL290" s="11"/>
      <c r="GM290" s="11"/>
      <c r="GN290" s="11"/>
      <c r="GO290" s="11"/>
      <c r="GP290" s="11"/>
      <c r="GQ290" s="11"/>
      <c r="GR290" s="11"/>
      <c r="GS290" s="11"/>
    </row>
    <row r="291" s="1" customFormat="1" spans="1:201">
      <c r="A291" s="49" t="s">
        <v>425</v>
      </c>
      <c r="B291" s="49"/>
      <c r="C291" s="49"/>
      <c r="D291" s="49"/>
      <c r="E291" s="49"/>
      <c r="F291" s="49"/>
      <c r="G291" s="49"/>
      <c r="H291" s="11"/>
      <c r="I291" s="11"/>
      <c r="J291" s="11"/>
      <c r="K291" s="11"/>
      <c r="L291" s="11"/>
      <c r="M291" s="11"/>
      <c r="N291" s="11"/>
      <c r="O291" s="11"/>
      <c r="P291" s="11"/>
      <c r="Q291" s="11"/>
      <c r="R291" s="11"/>
      <c r="S291" s="11"/>
      <c r="T291" s="11"/>
      <c r="U291" s="11"/>
      <c r="V291" s="11"/>
      <c r="W291" s="11"/>
      <c r="X291" s="11"/>
      <c r="Y291" s="11"/>
      <c r="Z291" s="11"/>
      <c r="AA291" s="11"/>
      <c r="AB291" s="11"/>
      <c r="AC291" s="11"/>
      <c r="AD291" s="11"/>
      <c r="AE291" s="11"/>
      <c r="AF291" s="11"/>
      <c r="AG291" s="11"/>
      <c r="AH291" s="11"/>
      <c r="AI291" s="11"/>
      <c r="AJ291" s="11"/>
      <c r="AK291" s="11"/>
      <c r="AL291" s="11"/>
      <c r="AM291" s="11"/>
      <c r="AN291" s="11"/>
      <c r="AO291" s="11"/>
      <c r="AP291" s="11"/>
      <c r="AQ291" s="11"/>
      <c r="AR291" s="11"/>
      <c r="AS291" s="11"/>
      <c r="AT291" s="11"/>
      <c r="AU291" s="11"/>
      <c r="AV291" s="11"/>
      <c r="AW291" s="11"/>
      <c r="AX291" s="11"/>
      <c r="AY291" s="11"/>
      <c r="AZ291" s="11"/>
      <c r="BA291" s="11"/>
      <c r="BB291" s="11"/>
      <c r="BC291" s="11"/>
      <c r="BD291" s="11"/>
      <c r="BE291" s="11"/>
      <c r="BF291" s="11"/>
      <c r="BG291" s="11"/>
      <c r="BH291" s="11"/>
      <c r="BI291" s="11"/>
      <c r="BJ291" s="11"/>
      <c r="BK291" s="11"/>
      <c r="BL291" s="11"/>
      <c r="BM291" s="11"/>
      <c r="BN291" s="11"/>
      <c r="BO291" s="11"/>
      <c r="BP291" s="11"/>
      <c r="BQ291" s="11"/>
      <c r="BR291" s="11"/>
      <c r="BS291" s="11"/>
      <c r="BT291" s="11"/>
      <c r="BU291" s="11"/>
      <c r="BV291" s="11"/>
      <c r="BW291" s="11"/>
      <c r="BX291" s="11"/>
      <c r="BY291" s="11"/>
      <c r="BZ291" s="11"/>
      <c r="CA291" s="11"/>
      <c r="CB291" s="11"/>
      <c r="CC291" s="11"/>
      <c r="CD291" s="11"/>
      <c r="CE291" s="11"/>
      <c r="CF291" s="11"/>
      <c r="CG291" s="11"/>
      <c r="CH291" s="11"/>
      <c r="CI291" s="11"/>
      <c r="CJ291" s="11"/>
      <c r="CK291" s="11"/>
      <c r="CL291" s="11"/>
      <c r="CM291" s="11"/>
      <c r="CN291" s="11"/>
      <c r="CO291" s="11"/>
      <c r="CP291" s="11"/>
      <c r="CQ291" s="11"/>
      <c r="CR291" s="11"/>
      <c r="CS291" s="11"/>
      <c r="CT291" s="11"/>
      <c r="CU291" s="11"/>
      <c r="CV291" s="11"/>
      <c r="CW291" s="11"/>
      <c r="CX291" s="11"/>
      <c r="CY291" s="11"/>
      <c r="CZ291" s="11"/>
      <c r="DA291" s="11"/>
      <c r="DB291" s="11"/>
      <c r="DC291" s="11"/>
      <c r="DD291" s="11"/>
      <c r="DE291" s="11"/>
      <c r="DF291" s="11"/>
      <c r="DG291" s="11"/>
      <c r="DH291" s="11"/>
      <c r="DI291" s="11"/>
      <c r="DJ291" s="11"/>
      <c r="DK291" s="11"/>
      <c r="DL291" s="11"/>
      <c r="DM291" s="11"/>
      <c r="DN291" s="11"/>
      <c r="DO291" s="11"/>
      <c r="DP291" s="11"/>
      <c r="DQ291" s="11"/>
      <c r="DR291" s="11"/>
      <c r="DS291" s="11"/>
      <c r="DT291" s="11"/>
      <c r="DU291" s="11"/>
      <c r="DV291" s="11"/>
      <c r="DW291" s="11"/>
      <c r="DX291" s="11"/>
      <c r="DY291" s="11"/>
      <c r="DZ291" s="11"/>
      <c r="EA291" s="11"/>
      <c r="EB291" s="11"/>
      <c r="EC291" s="11"/>
      <c r="ED291" s="11"/>
      <c r="EE291" s="11"/>
      <c r="EF291" s="11"/>
      <c r="EG291" s="11"/>
      <c r="EH291" s="11"/>
      <c r="EI291" s="11"/>
      <c r="EJ291" s="11"/>
      <c r="EK291" s="11"/>
      <c r="EL291" s="11"/>
      <c r="EM291" s="11"/>
      <c r="EN291" s="11"/>
      <c r="EO291" s="11"/>
      <c r="EP291" s="11"/>
      <c r="EQ291" s="11"/>
      <c r="ER291" s="11"/>
      <c r="ES291" s="11"/>
      <c r="ET291" s="11"/>
      <c r="EU291" s="11"/>
      <c r="EV291" s="11"/>
      <c r="EW291" s="11"/>
      <c r="EX291" s="11"/>
      <c r="EY291" s="11"/>
      <c r="EZ291" s="11"/>
      <c r="FA291" s="11"/>
      <c r="FB291" s="11"/>
      <c r="FC291" s="11"/>
      <c r="FD291" s="11"/>
      <c r="FE291" s="11"/>
      <c r="FF291" s="11"/>
      <c r="FG291" s="11"/>
      <c r="FH291" s="11"/>
      <c r="FI291" s="11"/>
      <c r="FJ291" s="11"/>
      <c r="FK291" s="11"/>
      <c r="FL291" s="11"/>
      <c r="FM291" s="11"/>
      <c r="FN291" s="11"/>
      <c r="FO291" s="11"/>
      <c r="FP291" s="11"/>
      <c r="FQ291" s="11"/>
      <c r="FR291" s="11"/>
      <c r="FS291" s="11"/>
      <c r="FT291" s="11"/>
      <c r="FU291" s="11"/>
      <c r="FV291" s="11"/>
      <c r="FW291" s="11"/>
      <c r="FX291" s="11"/>
      <c r="FY291" s="11"/>
      <c r="FZ291" s="11"/>
      <c r="GA291" s="11"/>
      <c r="GB291" s="11"/>
      <c r="GC291" s="11"/>
      <c r="GD291" s="11"/>
      <c r="GE291" s="11"/>
      <c r="GF291" s="11"/>
      <c r="GG291" s="11"/>
      <c r="GH291" s="11"/>
      <c r="GI291" s="11"/>
      <c r="GJ291" s="11"/>
      <c r="GK291" s="11"/>
      <c r="GL291" s="11"/>
      <c r="GM291" s="11"/>
      <c r="GN291" s="11"/>
      <c r="GO291" s="11"/>
      <c r="GP291" s="11"/>
      <c r="GQ291" s="11"/>
      <c r="GR291" s="11"/>
      <c r="GS291" s="11"/>
    </row>
    <row r="292" s="1" customFormat="1" spans="1:201">
      <c r="A292" s="49" t="s">
        <v>426</v>
      </c>
      <c r="B292" s="49"/>
      <c r="C292" s="49"/>
      <c r="D292" s="49"/>
      <c r="E292" s="49"/>
      <c r="F292" s="49"/>
      <c r="G292" s="49"/>
      <c r="H292" s="11"/>
      <c r="I292" s="11"/>
      <c r="J292" s="11"/>
      <c r="K292" s="11"/>
      <c r="L292" s="11"/>
      <c r="M292" s="11"/>
      <c r="N292" s="11"/>
      <c r="O292" s="11"/>
      <c r="P292" s="11"/>
      <c r="Q292" s="11"/>
      <c r="R292" s="11"/>
      <c r="S292" s="11"/>
      <c r="T292" s="11"/>
      <c r="U292" s="11"/>
      <c r="V292" s="11"/>
      <c r="W292" s="11"/>
      <c r="X292" s="11"/>
      <c r="Y292" s="11"/>
      <c r="Z292" s="11"/>
      <c r="AA292" s="11"/>
      <c r="AB292" s="11"/>
      <c r="AC292" s="11"/>
      <c r="AD292" s="11"/>
      <c r="AE292" s="11"/>
      <c r="AF292" s="11"/>
      <c r="AG292" s="11"/>
      <c r="AH292" s="11"/>
      <c r="AI292" s="11"/>
      <c r="AJ292" s="11"/>
      <c r="AK292" s="11"/>
      <c r="AL292" s="11"/>
      <c r="AM292" s="11"/>
      <c r="AN292" s="11"/>
      <c r="AO292" s="11"/>
      <c r="AP292" s="11"/>
      <c r="AQ292" s="11"/>
      <c r="AR292" s="11"/>
      <c r="AS292" s="11"/>
      <c r="AT292" s="11"/>
      <c r="AU292" s="11"/>
      <c r="AV292" s="11"/>
      <c r="AW292" s="11"/>
      <c r="AX292" s="11"/>
      <c r="AY292" s="11"/>
      <c r="AZ292" s="11"/>
      <c r="BA292" s="11"/>
      <c r="BB292" s="11"/>
      <c r="BC292" s="11"/>
      <c r="BD292" s="11"/>
      <c r="BE292" s="11"/>
      <c r="BF292" s="11"/>
      <c r="BG292" s="11"/>
      <c r="BH292" s="11"/>
      <c r="BI292" s="11"/>
      <c r="BJ292" s="11"/>
      <c r="BK292" s="11"/>
      <c r="BL292" s="11"/>
      <c r="BM292" s="11"/>
      <c r="BN292" s="11"/>
      <c r="BO292" s="11"/>
      <c r="BP292" s="11"/>
      <c r="BQ292" s="11"/>
      <c r="BR292" s="11"/>
      <c r="BS292" s="11"/>
      <c r="BT292" s="11"/>
      <c r="BU292" s="11"/>
      <c r="BV292" s="11"/>
      <c r="BW292" s="11"/>
      <c r="BX292" s="11"/>
      <c r="BY292" s="11"/>
      <c r="BZ292" s="11"/>
      <c r="CA292" s="11"/>
      <c r="CB292" s="11"/>
      <c r="CC292" s="11"/>
      <c r="CD292" s="11"/>
      <c r="CE292" s="11"/>
      <c r="CF292" s="11"/>
      <c r="CG292" s="11"/>
      <c r="CH292" s="11"/>
      <c r="CI292" s="11"/>
      <c r="CJ292" s="11"/>
      <c r="CK292" s="11"/>
      <c r="CL292" s="11"/>
      <c r="CM292" s="11"/>
      <c r="CN292" s="11"/>
      <c r="CO292" s="11"/>
      <c r="CP292" s="11"/>
      <c r="CQ292" s="11"/>
      <c r="CR292" s="11"/>
      <c r="CS292" s="11"/>
      <c r="CT292" s="11"/>
      <c r="CU292" s="11"/>
      <c r="CV292" s="11"/>
      <c r="CW292" s="11"/>
      <c r="CX292" s="11"/>
      <c r="CY292" s="11"/>
      <c r="CZ292" s="11"/>
      <c r="DA292" s="11"/>
      <c r="DB292" s="11"/>
      <c r="DC292" s="11"/>
      <c r="DD292" s="11"/>
      <c r="DE292" s="11"/>
      <c r="DF292" s="11"/>
      <c r="DG292" s="11"/>
      <c r="DH292" s="11"/>
      <c r="DI292" s="11"/>
      <c r="DJ292" s="11"/>
      <c r="DK292" s="11"/>
      <c r="DL292" s="11"/>
      <c r="DM292" s="11"/>
      <c r="DN292" s="11"/>
      <c r="DO292" s="11"/>
      <c r="DP292" s="11"/>
      <c r="DQ292" s="11"/>
      <c r="DR292" s="11"/>
      <c r="DS292" s="11"/>
      <c r="DT292" s="11"/>
      <c r="DU292" s="11"/>
      <c r="DV292" s="11"/>
      <c r="DW292" s="11"/>
      <c r="DX292" s="11"/>
      <c r="DY292" s="11"/>
      <c r="DZ292" s="11"/>
      <c r="EA292" s="11"/>
      <c r="EB292" s="11"/>
      <c r="EC292" s="11"/>
      <c r="ED292" s="11"/>
      <c r="EE292" s="11"/>
      <c r="EF292" s="11"/>
      <c r="EG292" s="11"/>
      <c r="EH292" s="11"/>
      <c r="EI292" s="11"/>
      <c r="EJ292" s="11"/>
      <c r="EK292" s="11"/>
      <c r="EL292" s="11"/>
      <c r="EM292" s="11"/>
      <c r="EN292" s="11"/>
      <c r="EO292" s="11"/>
      <c r="EP292" s="11"/>
      <c r="EQ292" s="11"/>
      <c r="ER292" s="11"/>
      <c r="ES292" s="11"/>
      <c r="ET292" s="11"/>
      <c r="EU292" s="11"/>
      <c r="EV292" s="11"/>
      <c r="EW292" s="11"/>
      <c r="EX292" s="11"/>
      <c r="EY292" s="11"/>
      <c r="EZ292" s="11"/>
      <c r="FA292" s="11"/>
      <c r="FB292" s="11"/>
      <c r="FC292" s="11"/>
      <c r="FD292" s="11"/>
      <c r="FE292" s="11"/>
      <c r="FF292" s="11"/>
      <c r="FG292" s="11"/>
      <c r="FH292" s="11"/>
      <c r="FI292" s="11"/>
      <c r="FJ292" s="11"/>
      <c r="FK292" s="11"/>
      <c r="FL292" s="11"/>
      <c r="FM292" s="11"/>
      <c r="FN292" s="11"/>
      <c r="FO292" s="11"/>
      <c r="FP292" s="11"/>
      <c r="FQ292" s="11"/>
      <c r="FR292" s="11"/>
      <c r="FS292" s="11"/>
      <c r="FT292" s="11"/>
      <c r="FU292" s="11"/>
      <c r="FV292" s="11"/>
      <c r="FW292" s="11"/>
      <c r="FX292" s="11"/>
      <c r="FY292" s="11"/>
      <c r="FZ292" s="11"/>
      <c r="GA292" s="11"/>
      <c r="GB292" s="11"/>
      <c r="GC292" s="11"/>
      <c r="GD292" s="11"/>
      <c r="GE292" s="11"/>
      <c r="GF292" s="11"/>
      <c r="GG292" s="11"/>
      <c r="GH292" s="11"/>
      <c r="GI292" s="11"/>
      <c r="GJ292" s="11"/>
      <c r="GK292" s="11"/>
      <c r="GL292" s="11"/>
      <c r="GM292" s="11"/>
      <c r="GN292" s="11"/>
      <c r="GO292" s="11"/>
      <c r="GP292" s="11"/>
      <c r="GQ292" s="11"/>
      <c r="GR292" s="11"/>
      <c r="GS292" s="11"/>
    </row>
    <row r="293" s="1" customFormat="1" spans="1:201">
      <c r="A293" s="49" t="s">
        <v>427</v>
      </c>
      <c r="B293" s="49"/>
      <c r="C293" s="49"/>
      <c r="D293" s="49"/>
      <c r="E293" s="49"/>
      <c r="F293" s="49"/>
      <c r="G293" s="49"/>
      <c r="H293" s="11"/>
      <c r="I293" s="11"/>
      <c r="J293" s="11"/>
      <c r="K293" s="11"/>
      <c r="L293" s="11"/>
      <c r="M293" s="11"/>
      <c r="N293" s="11"/>
      <c r="O293" s="11"/>
      <c r="P293" s="11"/>
      <c r="Q293" s="11"/>
      <c r="R293" s="11"/>
      <c r="S293" s="11"/>
      <c r="T293" s="11"/>
      <c r="U293" s="11"/>
      <c r="V293" s="11"/>
      <c r="W293" s="11"/>
      <c r="X293" s="11"/>
      <c r="Y293" s="11"/>
      <c r="Z293" s="11"/>
      <c r="AA293" s="11"/>
      <c r="AB293" s="11"/>
      <c r="AC293" s="11"/>
      <c r="AD293" s="11"/>
      <c r="AE293" s="11"/>
      <c r="AF293" s="11"/>
      <c r="AG293" s="11"/>
      <c r="AH293" s="11"/>
      <c r="AI293" s="11"/>
      <c r="AJ293" s="11"/>
      <c r="AK293" s="11"/>
      <c r="AL293" s="11"/>
      <c r="AM293" s="11"/>
      <c r="AN293" s="11"/>
      <c r="AO293" s="11"/>
      <c r="AP293" s="11"/>
      <c r="AQ293" s="11"/>
      <c r="AR293" s="11"/>
      <c r="AS293" s="11"/>
      <c r="AT293" s="11"/>
      <c r="AU293" s="11"/>
      <c r="AV293" s="11"/>
      <c r="AW293" s="11"/>
      <c r="AX293" s="11"/>
      <c r="AY293" s="11"/>
      <c r="AZ293" s="11"/>
      <c r="BA293" s="11"/>
      <c r="BB293" s="11"/>
      <c r="BC293" s="11"/>
      <c r="BD293" s="11"/>
      <c r="BE293" s="11"/>
      <c r="BF293" s="11"/>
      <c r="BG293" s="11"/>
      <c r="BH293" s="11"/>
      <c r="BI293" s="11"/>
      <c r="BJ293" s="11"/>
      <c r="BK293" s="11"/>
      <c r="BL293" s="11"/>
      <c r="BM293" s="11"/>
      <c r="BN293" s="11"/>
      <c r="BO293" s="11"/>
      <c r="BP293" s="11"/>
      <c r="BQ293" s="11"/>
      <c r="BR293" s="11"/>
      <c r="BS293" s="11"/>
      <c r="BT293" s="11"/>
      <c r="BU293" s="11"/>
      <c r="BV293" s="11"/>
      <c r="BW293" s="11"/>
      <c r="BX293" s="11"/>
      <c r="BY293" s="11"/>
      <c r="BZ293" s="11"/>
      <c r="CA293" s="11"/>
      <c r="CB293" s="11"/>
      <c r="CC293" s="11"/>
      <c r="CD293" s="11"/>
      <c r="CE293" s="11"/>
      <c r="CF293" s="11"/>
      <c r="CG293" s="11"/>
      <c r="CH293" s="11"/>
      <c r="CI293" s="11"/>
      <c r="CJ293" s="11"/>
      <c r="CK293" s="11"/>
      <c r="CL293" s="11"/>
      <c r="CM293" s="11"/>
      <c r="CN293" s="11"/>
      <c r="CO293" s="11"/>
      <c r="CP293" s="11"/>
      <c r="CQ293" s="11"/>
      <c r="CR293" s="11"/>
      <c r="CS293" s="11"/>
      <c r="CT293" s="11"/>
      <c r="CU293" s="11"/>
      <c r="CV293" s="11"/>
      <c r="CW293" s="11"/>
      <c r="CX293" s="11"/>
      <c r="CY293" s="11"/>
      <c r="CZ293" s="11"/>
      <c r="DA293" s="11"/>
      <c r="DB293" s="11"/>
      <c r="DC293" s="11"/>
      <c r="DD293" s="11"/>
      <c r="DE293" s="11"/>
      <c r="DF293" s="11"/>
      <c r="DG293" s="11"/>
      <c r="DH293" s="11"/>
      <c r="DI293" s="11"/>
      <c r="DJ293" s="11"/>
      <c r="DK293" s="11"/>
      <c r="DL293" s="11"/>
      <c r="DM293" s="11"/>
      <c r="DN293" s="11"/>
      <c r="DO293" s="11"/>
      <c r="DP293" s="11"/>
      <c r="DQ293" s="11"/>
      <c r="DR293" s="11"/>
      <c r="DS293" s="11"/>
      <c r="DT293" s="11"/>
      <c r="DU293" s="11"/>
      <c r="DV293" s="11"/>
      <c r="DW293" s="11"/>
      <c r="DX293" s="11"/>
      <c r="DY293" s="11"/>
      <c r="DZ293" s="11"/>
      <c r="EA293" s="11"/>
      <c r="EB293" s="11"/>
      <c r="EC293" s="11"/>
      <c r="ED293" s="11"/>
      <c r="EE293" s="11"/>
      <c r="EF293" s="11"/>
      <c r="EG293" s="11"/>
      <c r="EH293" s="11"/>
      <c r="EI293" s="11"/>
      <c r="EJ293" s="11"/>
      <c r="EK293" s="11"/>
      <c r="EL293" s="11"/>
      <c r="EM293" s="11"/>
      <c r="EN293" s="11"/>
      <c r="EO293" s="11"/>
      <c r="EP293" s="11"/>
      <c r="EQ293" s="11"/>
      <c r="ER293" s="11"/>
      <c r="ES293" s="11"/>
      <c r="ET293" s="11"/>
      <c r="EU293" s="11"/>
      <c r="EV293" s="11"/>
      <c r="EW293" s="11"/>
      <c r="EX293" s="11"/>
      <c r="EY293" s="11"/>
      <c r="EZ293" s="11"/>
      <c r="FA293" s="11"/>
      <c r="FB293" s="11"/>
      <c r="FC293" s="11"/>
      <c r="FD293" s="11"/>
      <c r="FE293" s="11"/>
      <c r="FF293" s="11"/>
      <c r="FG293" s="11"/>
      <c r="FH293" s="11"/>
      <c r="FI293" s="11"/>
      <c r="FJ293" s="11"/>
      <c r="FK293" s="11"/>
      <c r="FL293" s="11"/>
      <c r="FM293" s="11"/>
      <c r="FN293" s="11"/>
      <c r="FO293" s="11"/>
      <c r="FP293" s="11"/>
      <c r="FQ293" s="11"/>
      <c r="FR293" s="11"/>
      <c r="FS293" s="11"/>
      <c r="FT293" s="11"/>
      <c r="FU293" s="11"/>
      <c r="FV293" s="11"/>
      <c r="FW293" s="11"/>
      <c r="FX293" s="11"/>
      <c r="FY293" s="11"/>
      <c r="FZ293" s="11"/>
      <c r="GA293" s="11"/>
      <c r="GB293" s="11"/>
      <c r="GC293" s="11"/>
      <c r="GD293" s="11"/>
      <c r="GE293" s="11"/>
      <c r="GF293" s="11"/>
      <c r="GG293" s="11"/>
      <c r="GH293" s="11"/>
      <c r="GI293" s="11"/>
      <c r="GJ293" s="11"/>
      <c r="GK293" s="11"/>
      <c r="GL293" s="11"/>
      <c r="GM293" s="11"/>
      <c r="GN293" s="11"/>
      <c r="GO293" s="11"/>
      <c r="GP293" s="11"/>
      <c r="GQ293" s="11"/>
      <c r="GR293" s="11"/>
      <c r="GS293" s="11"/>
    </row>
    <row r="294" s="1" customFormat="1" spans="1:201">
      <c r="A294" s="49" t="s">
        <v>428</v>
      </c>
      <c r="B294" s="49"/>
      <c r="C294" s="49"/>
      <c r="D294" s="49"/>
      <c r="E294" s="49"/>
      <c r="F294" s="49"/>
      <c r="G294" s="49"/>
      <c r="H294" s="11"/>
      <c r="I294" s="11"/>
      <c r="J294" s="11"/>
      <c r="K294" s="11"/>
      <c r="L294" s="11"/>
      <c r="M294" s="11"/>
      <c r="N294" s="11"/>
      <c r="O294" s="11"/>
      <c r="P294" s="11"/>
      <c r="Q294" s="11"/>
      <c r="R294" s="11"/>
      <c r="S294" s="11"/>
      <c r="T294" s="11"/>
      <c r="U294" s="11"/>
      <c r="V294" s="11"/>
      <c r="W294" s="11"/>
      <c r="X294" s="11"/>
      <c r="Y294" s="11"/>
      <c r="Z294" s="11"/>
      <c r="AA294" s="11"/>
      <c r="AB294" s="11"/>
      <c r="AC294" s="11"/>
      <c r="AD294" s="11"/>
      <c r="AE294" s="11"/>
      <c r="AF294" s="11"/>
      <c r="AG294" s="11"/>
      <c r="AH294" s="11"/>
      <c r="AI294" s="11"/>
      <c r="AJ294" s="11"/>
      <c r="AK294" s="11"/>
      <c r="AL294" s="11"/>
      <c r="AM294" s="11"/>
      <c r="AN294" s="11"/>
      <c r="AO294" s="11"/>
      <c r="AP294" s="11"/>
      <c r="AQ294" s="11"/>
      <c r="AR294" s="11"/>
      <c r="AS294" s="11"/>
      <c r="AT294" s="11"/>
      <c r="AU294" s="11"/>
      <c r="AV294" s="11"/>
      <c r="AW294" s="11"/>
      <c r="AX294" s="11"/>
      <c r="AY294" s="11"/>
      <c r="AZ294" s="11"/>
      <c r="BA294" s="11"/>
      <c r="BB294" s="11"/>
      <c r="BC294" s="11"/>
      <c r="BD294" s="11"/>
      <c r="BE294" s="11"/>
      <c r="BF294" s="11"/>
      <c r="BG294" s="11"/>
      <c r="BH294" s="11"/>
      <c r="BI294" s="11"/>
      <c r="BJ294" s="11"/>
      <c r="BK294" s="11"/>
      <c r="BL294" s="11"/>
      <c r="BM294" s="11"/>
      <c r="BN294" s="11"/>
      <c r="BO294" s="11"/>
      <c r="BP294" s="11"/>
      <c r="BQ294" s="11"/>
      <c r="BR294" s="11"/>
      <c r="BS294" s="11"/>
      <c r="BT294" s="11"/>
      <c r="BU294" s="11"/>
      <c r="BV294" s="11"/>
      <c r="BW294" s="11"/>
      <c r="BX294" s="11"/>
      <c r="BY294" s="11"/>
      <c r="BZ294" s="11"/>
      <c r="CA294" s="11"/>
      <c r="CB294" s="11"/>
      <c r="CC294" s="11"/>
      <c r="CD294" s="11"/>
      <c r="CE294" s="11"/>
      <c r="CF294" s="11"/>
      <c r="CG294" s="11"/>
      <c r="CH294" s="11"/>
      <c r="CI294" s="11"/>
      <c r="CJ294" s="11"/>
      <c r="CK294" s="11"/>
      <c r="CL294" s="11"/>
      <c r="CM294" s="11"/>
      <c r="CN294" s="11"/>
      <c r="CO294" s="11"/>
      <c r="CP294" s="11"/>
      <c r="CQ294" s="11"/>
      <c r="CR294" s="11"/>
      <c r="CS294" s="11"/>
      <c r="CT294" s="11"/>
      <c r="CU294" s="11"/>
      <c r="CV294" s="11"/>
      <c r="CW294" s="11"/>
      <c r="CX294" s="11"/>
      <c r="CY294" s="11"/>
      <c r="CZ294" s="11"/>
      <c r="DA294" s="11"/>
      <c r="DB294" s="11"/>
      <c r="DC294" s="11"/>
      <c r="DD294" s="11"/>
      <c r="DE294" s="11"/>
      <c r="DF294" s="11"/>
      <c r="DG294" s="11"/>
      <c r="DH294" s="11"/>
      <c r="DI294" s="11"/>
      <c r="DJ294" s="11"/>
      <c r="DK294" s="11"/>
      <c r="DL294" s="11"/>
      <c r="DM294" s="11"/>
      <c r="DN294" s="11"/>
      <c r="DO294" s="11"/>
      <c r="DP294" s="11"/>
      <c r="DQ294" s="11"/>
      <c r="DR294" s="11"/>
      <c r="DS294" s="11"/>
      <c r="DT294" s="11"/>
      <c r="DU294" s="11"/>
      <c r="DV294" s="11"/>
      <c r="DW294" s="11"/>
      <c r="DX294" s="11"/>
      <c r="DY294" s="11"/>
      <c r="DZ294" s="11"/>
      <c r="EA294" s="11"/>
      <c r="EB294" s="11"/>
      <c r="EC294" s="11"/>
      <c r="ED294" s="11"/>
      <c r="EE294" s="11"/>
      <c r="EF294" s="11"/>
      <c r="EG294" s="11"/>
      <c r="EH294" s="11"/>
      <c r="EI294" s="11"/>
      <c r="EJ294" s="11"/>
      <c r="EK294" s="11"/>
      <c r="EL294" s="11"/>
      <c r="EM294" s="11"/>
      <c r="EN294" s="11"/>
      <c r="EO294" s="11"/>
      <c r="EP294" s="11"/>
      <c r="EQ294" s="11"/>
      <c r="ER294" s="11"/>
      <c r="ES294" s="11"/>
      <c r="ET294" s="11"/>
      <c r="EU294" s="11"/>
      <c r="EV294" s="11"/>
      <c r="EW294" s="11"/>
      <c r="EX294" s="11"/>
      <c r="EY294" s="11"/>
      <c r="EZ294" s="11"/>
      <c r="FA294" s="11"/>
      <c r="FB294" s="11"/>
      <c r="FC294" s="11"/>
      <c r="FD294" s="11"/>
      <c r="FE294" s="11"/>
      <c r="FF294" s="11"/>
      <c r="FG294" s="11"/>
      <c r="FH294" s="11"/>
      <c r="FI294" s="11"/>
      <c r="FJ294" s="11"/>
      <c r="FK294" s="11"/>
      <c r="FL294" s="11"/>
      <c r="FM294" s="11"/>
      <c r="FN294" s="11"/>
      <c r="FO294" s="11"/>
      <c r="FP294" s="11"/>
      <c r="FQ294" s="11"/>
      <c r="FR294" s="11"/>
      <c r="FS294" s="11"/>
      <c r="FT294" s="11"/>
      <c r="FU294" s="11"/>
      <c r="FV294" s="11"/>
      <c r="FW294" s="11"/>
      <c r="FX294" s="11"/>
      <c r="FY294" s="11"/>
      <c r="FZ294" s="11"/>
      <c r="GA294" s="11"/>
      <c r="GB294" s="11"/>
      <c r="GC294" s="11"/>
      <c r="GD294" s="11"/>
      <c r="GE294" s="11"/>
      <c r="GF294" s="11"/>
      <c r="GG294" s="11"/>
      <c r="GH294" s="11"/>
      <c r="GI294" s="11"/>
      <c r="GJ294" s="11"/>
      <c r="GK294" s="11"/>
      <c r="GL294" s="11"/>
      <c r="GM294" s="11"/>
      <c r="GN294" s="11"/>
      <c r="GO294" s="11"/>
      <c r="GP294" s="11"/>
      <c r="GQ294" s="11"/>
      <c r="GR294" s="11"/>
      <c r="GS294" s="11"/>
    </row>
    <row r="295" s="1" customFormat="1" spans="1:201">
      <c r="A295" s="49" t="s">
        <v>429</v>
      </c>
      <c r="B295" s="49"/>
      <c r="C295" s="49"/>
      <c r="D295" s="49"/>
      <c r="E295" s="49"/>
      <c r="F295" s="49"/>
      <c r="G295" s="49"/>
      <c r="H295" s="11"/>
      <c r="I295" s="11"/>
      <c r="J295" s="11"/>
      <c r="K295" s="11"/>
      <c r="L295" s="11"/>
      <c r="M295" s="11"/>
      <c r="N295" s="11"/>
      <c r="O295" s="11"/>
      <c r="P295" s="11"/>
      <c r="Q295" s="11"/>
      <c r="R295" s="11"/>
      <c r="S295" s="11"/>
      <c r="T295" s="11"/>
      <c r="U295" s="11"/>
      <c r="V295" s="11"/>
      <c r="W295" s="11"/>
      <c r="X295" s="11"/>
      <c r="Y295" s="11"/>
      <c r="Z295" s="11"/>
      <c r="AA295" s="11"/>
      <c r="AB295" s="11"/>
      <c r="AC295" s="11"/>
      <c r="AD295" s="11"/>
      <c r="AE295" s="11"/>
      <c r="AF295" s="11"/>
      <c r="AG295" s="11"/>
      <c r="AH295" s="11"/>
      <c r="AI295" s="11"/>
      <c r="AJ295" s="11"/>
      <c r="AK295" s="11"/>
      <c r="AL295" s="11"/>
      <c r="AM295" s="11"/>
      <c r="AN295" s="11"/>
      <c r="AO295" s="11"/>
      <c r="AP295" s="11"/>
      <c r="AQ295" s="11"/>
      <c r="AR295" s="11"/>
      <c r="AS295" s="11"/>
      <c r="AT295" s="11"/>
      <c r="AU295" s="11"/>
      <c r="AV295" s="11"/>
      <c r="AW295" s="11"/>
      <c r="AX295" s="11"/>
      <c r="AY295" s="11"/>
      <c r="AZ295" s="11"/>
      <c r="BA295" s="11"/>
      <c r="BB295" s="11"/>
      <c r="BC295" s="11"/>
      <c r="BD295" s="11"/>
      <c r="BE295" s="11"/>
      <c r="BF295" s="11"/>
      <c r="BG295" s="11"/>
      <c r="BH295" s="11"/>
      <c r="BI295" s="11"/>
      <c r="BJ295" s="11"/>
      <c r="BK295" s="11"/>
      <c r="BL295" s="11"/>
      <c r="BM295" s="11"/>
      <c r="BN295" s="11"/>
      <c r="BO295" s="11"/>
      <c r="BP295" s="11"/>
      <c r="BQ295" s="11"/>
      <c r="BR295" s="11"/>
      <c r="BS295" s="11"/>
      <c r="BT295" s="11"/>
      <c r="BU295" s="11"/>
      <c r="BV295" s="11"/>
      <c r="BW295" s="11"/>
      <c r="BX295" s="11"/>
      <c r="BY295" s="11"/>
      <c r="BZ295" s="11"/>
      <c r="CA295" s="11"/>
      <c r="CB295" s="11"/>
      <c r="CC295" s="11"/>
      <c r="CD295" s="11"/>
      <c r="CE295" s="11"/>
      <c r="CF295" s="11"/>
      <c r="CG295" s="11"/>
      <c r="CH295" s="11"/>
      <c r="CI295" s="11"/>
      <c r="CJ295" s="11"/>
      <c r="CK295" s="11"/>
      <c r="CL295" s="11"/>
      <c r="CM295" s="11"/>
      <c r="CN295" s="11"/>
      <c r="CO295" s="11"/>
      <c r="CP295" s="11"/>
      <c r="CQ295" s="11"/>
      <c r="CR295" s="11"/>
      <c r="CS295" s="11"/>
      <c r="CT295" s="11"/>
      <c r="CU295" s="11"/>
      <c r="CV295" s="11"/>
      <c r="CW295" s="11"/>
      <c r="CX295" s="11"/>
      <c r="CY295" s="11"/>
      <c r="CZ295" s="11"/>
      <c r="DA295" s="11"/>
      <c r="DB295" s="11"/>
      <c r="DC295" s="11"/>
      <c r="DD295" s="11"/>
      <c r="DE295" s="11"/>
      <c r="DF295" s="11"/>
      <c r="DG295" s="11"/>
      <c r="DH295" s="11"/>
      <c r="DI295" s="11"/>
      <c r="DJ295" s="11"/>
      <c r="DK295" s="11"/>
      <c r="DL295" s="11"/>
      <c r="DM295" s="11"/>
      <c r="DN295" s="11"/>
      <c r="DO295" s="11"/>
      <c r="DP295" s="11"/>
      <c r="DQ295" s="11"/>
      <c r="DR295" s="11"/>
      <c r="DS295" s="11"/>
      <c r="DT295" s="11"/>
      <c r="DU295" s="11"/>
      <c r="DV295" s="11"/>
      <c r="DW295" s="11"/>
      <c r="DX295" s="11"/>
      <c r="DY295" s="11"/>
      <c r="DZ295" s="11"/>
      <c r="EA295" s="11"/>
      <c r="EB295" s="11"/>
      <c r="EC295" s="11"/>
      <c r="ED295" s="11"/>
      <c r="EE295" s="11"/>
      <c r="EF295" s="11"/>
      <c r="EG295" s="11"/>
      <c r="EH295" s="11"/>
      <c r="EI295" s="11"/>
      <c r="EJ295" s="11"/>
      <c r="EK295" s="11"/>
      <c r="EL295" s="11"/>
      <c r="EM295" s="11"/>
      <c r="EN295" s="11"/>
      <c r="EO295" s="11"/>
      <c r="EP295" s="11"/>
      <c r="EQ295" s="11"/>
      <c r="ER295" s="11"/>
      <c r="ES295" s="11"/>
      <c r="ET295" s="11"/>
      <c r="EU295" s="11"/>
      <c r="EV295" s="11"/>
      <c r="EW295" s="11"/>
      <c r="EX295" s="11"/>
      <c r="EY295" s="11"/>
      <c r="EZ295" s="11"/>
      <c r="FA295" s="11"/>
      <c r="FB295" s="11"/>
      <c r="FC295" s="11"/>
      <c r="FD295" s="11"/>
      <c r="FE295" s="11"/>
      <c r="FF295" s="11"/>
      <c r="FG295" s="11"/>
      <c r="FH295" s="11"/>
      <c r="FI295" s="11"/>
      <c r="FJ295" s="11"/>
      <c r="FK295" s="11"/>
      <c r="FL295" s="11"/>
      <c r="FM295" s="11"/>
      <c r="FN295" s="11"/>
      <c r="FO295" s="11"/>
      <c r="FP295" s="11"/>
      <c r="FQ295" s="11"/>
      <c r="FR295" s="11"/>
      <c r="FS295" s="11"/>
      <c r="FT295" s="11"/>
      <c r="FU295" s="11"/>
      <c r="FV295" s="11"/>
      <c r="FW295" s="11"/>
      <c r="FX295" s="11"/>
      <c r="FY295" s="11"/>
      <c r="FZ295" s="11"/>
      <c r="GA295" s="11"/>
      <c r="GB295" s="11"/>
      <c r="GC295" s="11"/>
      <c r="GD295" s="11"/>
      <c r="GE295" s="11"/>
      <c r="GF295" s="11"/>
      <c r="GG295" s="11"/>
      <c r="GH295" s="11"/>
      <c r="GI295" s="11"/>
      <c r="GJ295" s="11"/>
      <c r="GK295" s="11"/>
      <c r="GL295" s="11"/>
      <c r="GM295" s="11"/>
      <c r="GN295" s="11"/>
      <c r="GO295" s="11"/>
      <c r="GP295" s="11"/>
      <c r="GQ295" s="11"/>
      <c r="GR295" s="11"/>
      <c r="GS295" s="11"/>
    </row>
    <row r="296" s="1" customFormat="1" spans="1:201">
      <c r="A296" s="95" t="s">
        <v>430</v>
      </c>
      <c r="B296" s="96"/>
      <c r="C296" s="96"/>
      <c r="D296" s="96"/>
      <c r="E296" s="96"/>
      <c r="F296" s="96"/>
      <c r="G296" s="96"/>
      <c r="H296" s="11"/>
      <c r="I296" s="11"/>
      <c r="J296" s="11"/>
      <c r="K296" s="11"/>
      <c r="L296" s="11"/>
      <c r="M296" s="11"/>
      <c r="N296" s="11"/>
      <c r="O296" s="11"/>
      <c r="P296" s="11"/>
      <c r="Q296" s="11"/>
      <c r="R296" s="11"/>
      <c r="S296" s="11"/>
      <c r="T296" s="11"/>
      <c r="U296" s="11"/>
      <c r="V296" s="11"/>
      <c r="W296" s="11"/>
      <c r="X296" s="11"/>
      <c r="Y296" s="11"/>
      <c r="Z296" s="11"/>
      <c r="AA296" s="11"/>
      <c r="AB296" s="11"/>
      <c r="AC296" s="11"/>
      <c r="AD296" s="11"/>
      <c r="AE296" s="11"/>
      <c r="AF296" s="11"/>
      <c r="AG296" s="11"/>
      <c r="AH296" s="11"/>
      <c r="AI296" s="11"/>
      <c r="AJ296" s="11"/>
      <c r="AK296" s="11"/>
      <c r="AL296" s="11"/>
      <c r="AM296" s="11"/>
      <c r="AN296" s="11"/>
      <c r="AO296" s="11"/>
      <c r="AP296" s="11"/>
      <c r="AQ296" s="11"/>
      <c r="AR296" s="11"/>
      <c r="AS296" s="11"/>
      <c r="AT296" s="11"/>
      <c r="AU296" s="11"/>
      <c r="AV296" s="11"/>
      <c r="AW296" s="11"/>
      <c r="AX296" s="11"/>
      <c r="AY296" s="11"/>
      <c r="AZ296" s="11"/>
      <c r="BA296" s="11"/>
      <c r="BB296" s="11"/>
      <c r="BC296" s="11"/>
      <c r="BD296" s="11"/>
      <c r="BE296" s="11"/>
      <c r="BF296" s="11"/>
      <c r="BG296" s="11"/>
      <c r="BH296" s="11"/>
      <c r="BI296" s="11"/>
      <c r="BJ296" s="11"/>
      <c r="BK296" s="11"/>
      <c r="BL296" s="11"/>
      <c r="BM296" s="11"/>
      <c r="BN296" s="11"/>
      <c r="BO296" s="11"/>
      <c r="BP296" s="11"/>
      <c r="BQ296" s="11"/>
      <c r="BR296" s="11"/>
      <c r="BS296" s="11"/>
      <c r="BT296" s="11"/>
      <c r="BU296" s="11"/>
      <c r="BV296" s="11"/>
      <c r="BW296" s="11"/>
      <c r="BX296" s="11"/>
      <c r="BY296" s="11"/>
      <c r="BZ296" s="11"/>
      <c r="CA296" s="11"/>
      <c r="CB296" s="11"/>
      <c r="CC296" s="11"/>
      <c r="CD296" s="11"/>
      <c r="CE296" s="11"/>
      <c r="CF296" s="11"/>
      <c r="CG296" s="11"/>
      <c r="CH296" s="11"/>
      <c r="CI296" s="11"/>
      <c r="CJ296" s="11"/>
      <c r="CK296" s="11"/>
      <c r="CL296" s="11"/>
      <c r="CM296" s="11"/>
      <c r="CN296" s="11"/>
      <c r="CO296" s="11"/>
      <c r="CP296" s="11"/>
      <c r="CQ296" s="11"/>
      <c r="CR296" s="11"/>
      <c r="CS296" s="11"/>
      <c r="CT296" s="11"/>
      <c r="CU296" s="11"/>
      <c r="CV296" s="11"/>
      <c r="CW296" s="11"/>
      <c r="CX296" s="11"/>
      <c r="CY296" s="11"/>
      <c r="CZ296" s="11"/>
      <c r="DA296" s="11"/>
      <c r="DB296" s="11"/>
      <c r="DC296" s="11"/>
      <c r="DD296" s="11"/>
      <c r="DE296" s="11"/>
      <c r="DF296" s="11"/>
      <c r="DG296" s="11"/>
      <c r="DH296" s="11"/>
      <c r="DI296" s="11"/>
      <c r="DJ296" s="11"/>
      <c r="DK296" s="11"/>
      <c r="DL296" s="11"/>
      <c r="DM296" s="11"/>
      <c r="DN296" s="11"/>
      <c r="DO296" s="11"/>
      <c r="DP296" s="11"/>
      <c r="DQ296" s="11"/>
      <c r="DR296" s="11"/>
      <c r="DS296" s="11"/>
      <c r="DT296" s="11"/>
      <c r="DU296" s="11"/>
      <c r="DV296" s="11"/>
      <c r="DW296" s="11"/>
      <c r="DX296" s="11"/>
      <c r="DY296" s="11"/>
      <c r="DZ296" s="11"/>
      <c r="EA296" s="11"/>
      <c r="EB296" s="11"/>
      <c r="EC296" s="11"/>
      <c r="ED296" s="11"/>
      <c r="EE296" s="11"/>
      <c r="EF296" s="11"/>
      <c r="EG296" s="11"/>
      <c r="EH296" s="11"/>
      <c r="EI296" s="11"/>
      <c r="EJ296" s="11"/>
      <c r="EK296" s="11"/>
      <c r="EL296" s="11"/>
      <c r="EM296" s="11"/>
      <c r="EN296" s="11"/>
      <c r="EO296" s="11"/>
      <c r="EP296" s="11"/>
      <c r="EQ296" s="11"/>
      <c r="ER296" s="11"/>
      <c r="ES296" s="11"/>
      <c r="ET296" s="11"/>
      <c r="EU296" s="11"/>
      <c r="EV296" s="11"/>
      <c r="EW296" s="11"/>
      <c r="EX296" s="11"/>
      <c r="EY296" s="11"/>
      <c r="EZ296" s="11"/>
      <c r="FA296" s="11"/>
      <c r="FB296" s="11"/>
      <c r="FC296" s="11"/>
      <c r="FD296" s="11"/>
      <c r="FE296" s="11"/>
      <c r="FF296" s="11"/>
      <c r="FG296" s="11"/>
      <c r="FH296" s="11"/>
      <c r="FI296" s="11"/>
      <c r="FJ296" s="11"/>
      <c r="FK296" s="11"/>
      <c r="FL296" s="11"/>
      <c r="FM296" s="11"/>
      <c r="FN296" s="11"/>
      <c r="FO296" s="11"/>
      <c r="FP296" s="11"/>
      <c r="FQ296" s="11"/>
      <c r="FR296" s="11"/>
      <c r="FS296" s="11"/>
      <c r="FT296" s="11"/>
      <c r="FU296" s="11"/>
      <c r="FV296" s="11"/>
      <c r="FW296" s="11"/>
      <c r="FX296" s="11"/>
      <c r="FY296" s="11"/>
      <c r="FZ296" s="11"/>
      <c r="GA296" s="11"/>
      <c r="GB296" s="11"/>
      <c r="GC296" s="11"/>
      <c r="GD296" s="11"/>
      <c r="GE296" s="11"/>
      <c r="GF296" s="11"/>
      <c r="GG296" s="11"/>
      <c r="GH296" s="11"/>
      <c r="GI296" s="11"/>
      <c r="GJ296" s="11"/>
      <c r="GK296" s="11"/>
      <c r="GL296" s="11"/>
      <c r="GM296" s="11"/>
      <c r="GN296" s="11"/>
      <c r="GO296" s="11"/>
      <c r="GP296" s="11"/>
      <c r="GQ296" s="11"/>
      <c r="GR296" s="11"/>
      <c r="GS296" s="11"/>
    </row>
    <row r="297" s="1" customFormat="1" spans="1:201">
      <c r="A297" s="49" t="s">
        <v>431</v>
      </c>
      <c r="B297" s="49"/>
      <c r="C297" s="49"/>
      <c r="D297" s="49"/>
      <c r="E297" s="49"/>
      <c r="F297" s="49"/>
      <c r="G297" s="49"/>
      <c r="H297" s="11"/>
      <c r="I297" s="11"/>
      <c r="J297" s="11"/>
      <c r="K297" s="11"/>
      <c r="L297" s="11"/>
      <c r="M297" s="11"/>
      <c r="N297" s="11"/>
      <c r="O297" s="11"/>
      <c r="P297" s="11"/>
      <c r="Q297" s="11"/>
      <c r="R297" s="11"/>
      <c r="S297" s="11"/>
      <c r="T297" s="11"/>
      <c r="U297" s="11"/>
      <c r="V297" s="11"/>
      <c r="W297" s="11"/>
      <c r="X297" s="11"/>
      <c r="Y297" s="11"/>
      <c r="Z297" s="11"/>
      <c r="AA297" s="11"/>
      <c r="AB297" s="11"/>
      <c r="AC297" s="11"/>
      <c r="AD297" s="11"/>
      <c r="AE297" s="11"/>
      <c r="AF297" s="11"/>
      <c r="AG297" s="11"/>
      <c r="AH297" s="11"/>
      <c r="AI297" s="11"/>
      <c r="AJ297" s="11"/>
      <c r="AK297" s="11"/>
      <c r="AL297" s="11"/>
      <c r="AM297" s="11"/>
      <c r="AN297" s="11"/>
      <c r="AO297" s="11"/>
      <c r="AP297" s="11"/>
      <c r="AQ297" s="11"/>
      <c r="AR297" s="11"/>
      <c r="AS297" s="11"/>
      <c r="AT297" s="11"/>
      <c r="AU297" s="11"/>
      <c r="AV297" s="11"/>
      <c r="AW297" s="11"/>
      <c r="AX297" s="11"/>
      <c r="AY297" s="11"/>
      <c r="AZ297" s="11"/>
      <c r="BA297" s="11"/>
      <c r="BB297" s="11"/>
      <c r="BC297" s="11"/>
      <c r="BD297" s="11"/>
      <c r="BE297" s="11"/>
      <c r="BF297" s="11"/>
      <c r="BG297" s="11"/>
      <c r="BH297" s="11"/>
      <c r="BI297" s="11"/>
      <c r="BJ297" s="11"/>
      <c r="BK297" s="11"/>
      <c r="BL297" s="11"/>
      <c r="BM297" s="11"/>
      <c r="BN297" s="11"/>
      <c r="BO297" s="11"/>
      <c r="BP297" s="11"/>
      <c r="BQ297" s="11"/>
      <c r="BR297" s="11"/>
      <c r="BS297" s="11"/>
      <c r="BT297" s="11"/>
      <c r="BU297" s="11"/>
      <c r="BV297" s="11"/>
      <c r="BW297" s="11"/>
      <c r="BX297" s="11"/>
      <c r="BY297" s="11"/>
      <c r="BZ297" s="11"/>
      <c r="CA297" s="11"/>
      <c r="CB297" s="11"/>
      <c r="CC297" s="11"/>
      <c r="CD297" s="11"/>
      <c r="CE297" s="11"/>
      <c r="CF297" s="11"/>
      <c r="CG297" s="11"/>
      <c r="CH297" s="11"/>
      <c r="CI297" s="11"/>
      <c r="CJ297" s="11"/>
      <c r="CK297" s="11"/>
      <c r="CL297" s="11"/>
      <c r="CM297" s="11"/>
      <c r="CN297" s="11"/>
      <c r="CO297" s="11"/>
      <c r="CP297" s="11"/>
      <c r="CQ297" s="11"/>
      <c r="CR297" s="11"/>
      <c r="CS297" s="11"/>
      <c r="CT297" s="11"/>
      <c r="CU297" s="11"/>
      <c r="CV297" s="11"/>
      <c r="CW297" s="11"/>
      <c r="CX297" s="11"/>
      <c r="CY297" s="11"/>
      <c r="CZ297" s="11"/>
      <c r="DA297" s="11"/>
      <c r="DB297" s="11"/>
      <c r="DC297" s="11"/>
      <c r="DD297" s="11"/>
      <c r="DE297" s="11"/>
      <c r="DF297" s="11"/>
      <c r="DG297" s="11"/>
      <c r="DH297" s="11"/>
      <c r="DI297" s="11"/>
      <c r="DJ297" s="11"/>
      <c r="DK297" s="11"/>
      <c r="DL297" s="11"/>
      <c r="DM297" s="11"/>
      <c r="DN297" s="11"/>
      <c r="DO297" s="11"/>
      <c r="DP297" s="11"/>
      <c r="DQ297" s="11"/>
      <c r="DR297" s="11"/>
      <c r="DS297" s="11"/>
      <c r="DT297" s="11"/>
      <c r="DU297" s="11"/>
      <c r="DV297" s="11"/>
      <c r="DW297" s="11"/>
      <c r="DX297" s="11"/>
      <c r="DY297" s="11"/>
      <c r="DZ297" s="11"/>
      <c r="EA297" s="11"/>
      <c r="EB297" s="11"/>
      <c r="EC297" s="11"/>
      <c r="ED297" s="11"/>
      <c r="EE297" s="11"/>
      <c r="EF297" s="11"/>
      <c r="EG297" s="11"/>
      <c r="EH297" s="11"/>
      <c r="EI297" s="11"/>
      <c r="EJ297" s="11"/>
      <c r="EK297" s="11"/>
      <c r="EL297" s="11"/>
      <c r="EM297" s="11"/>
      <c r="EN297" s="11"/>
      <c r="EO297" s="11"/>
      <c r="EP297" s="11"/>
      <c r="EQ297" s="11"/>
      <c r="ER297" s="11"/>
      <c r="ES297" s="11"/>
      <c r="ET297" s="11"/>
      <c r="EU297" s="11"/>
      <c r="EV297" s="11"/>
      <c r="EW297" s="11"/>
      <c r="EX297" s="11"/>
      <c r="EY297" s="11"/>
      <c r="EZ297" s="11"/>
      <c r="FA297" s="11"/>
      <c r="FB297" s="11"/>
      <c r="FC297" s="11"/>
      <c r="FD297" s="11"/>
      <c r="FE297" s="11"/>
      <c r="FF297" s="11"/>
      <c r="FG297" s="11"/>
      <c r="FH297" s="11"/>
      <c r="FI297" s="11"/>
      <c r="FJ297" s="11"/>
      <c r="FK297" s="11"/>
      <c r="FL297" s="11"/>
      <c r="FM297" s="11"/>
      <c r="FN297" s="11"/>
      <c r="FO297" s="11"/>
      <c r="FP297" s="11"/>
      <c r="FQ297" s="11"/>
      <c r="FR297" s="11"/>
      <c r="FS297" s="11"/>
      <c r="FT297" s="11"/>
      <c r="FU297" s="11"/>
      <c r="FV297" s="11"/>
      <c r="FW297" s="11"/>
      <c r="FX297" s="11"/>
      <c r="FY297" s="11"/>
      <c r="FZ297" s="11"/>
      <c r="GA297" s="11"/>
      <c r="GB297" s="11"/>
      <c r="GC297" s="11"/>
      <c r="GD297" s="11"/>
      <c r="GE297" s="11"/>
      <c r="GF297" s="11"/>
      <c r="GG297" s="11"/>
      <c r="GH297" s="11"/>
      <c r="GI297" s="11"/>
      <c r="GJ297" s="11"/>
      <c r="GK297" s="11"/>
      <c r="GL297" s="11"/>
      <c r="GM297" s="11"/>
      <c r="GN297" s="11"/>
      <c r="GO297" s="11"/>
      <c r="GP297" s="11"/>
      <c r="GQ297" s="11"/>
      <c r="GR297" s="11"/>
      <c r="GS297" s="11"/>
    </row>
    <row r="298" s="1" customFormat="1" spans="1:201">
      <c r="A298" s="49" t="s">
        <v>432</v>
      </c>
      <c r="B298" s="49"/>
      <c r="C298" s="49"/>
      <c r="D298" s="49"/>
      <c r="E298" s="49"/>
      <c r="F298" s="49"/>
      <c r="G298" s="49"/>
      <c r="H298" s="11"/>
      <c r="I298" s="11"/>
      <c r="J298" s="11"/>
      <c r="K298" s="11"/>
      <c r="L298" s="11"/>
      <c r="M298" s="11"/>
      <c r="N298" s="11"/>
      <c r="O298" s="11"/>
      <c r="P298" s="11"/>
      <c r="Q298" s="11"/>
      <c r="R298" s="11"/>
      <c r="S298" s="11"/>
      <c r="T298" s="11"/>
      <c r="U298" s="11"/>
      <c r="V298" s="11"/>
      <c r="W298" s="11"/>
      <c r="X298" s="11"/>
      <c r="Y298" s="11"/>
      <c r="Z298" s="11"/>
      <c r="AA298" s="11"/>
      <c r="AB298" s="11"/>
      <c r="AC298" s="11"/>
      <c r="AD298" s="11"/>
      <c r="AE298" s="11"/>
      <c r="AF298" s="11"/>
      <c r="AG298" s="11"/>
      <c r="AH298" s="11"/>
      <c r="AI298" s="11"/>
      <c r="AJ298" s="11"/>
      <c r="AK298" s="11"/>
      <c r="AL298" s="11"/>
      <c r="AM298" s="11"/>
      <c r="AN298" s="11"/>
      <c r="AO298" s="11"/>
      <c r="AP298" s="11"/>
      <c r="AQ298" s="11"/>
      <c r="AR298" s="11"/>
      <c r="AS298" s="11"/>
      <c r="AT298" s="11"/>
      <c r="AU298" s="11"/>
      <c r="AV298" s="11"/>
      <c r="AW298" s="11"/>
      <c r="AX298" s="11"/>
      <c r="AY298" s="11"/>
      <c r="AZ298" s="11"/>
      <c r="BA298" s="11"/>
      <c r="BB298" s="11"/>
      <c r="BC298" s="11"/>
      <c r="BD298" s="11"/>
      <c r="BE298" s="11"/>
      <c r="BF298" s="11"/>
      <c r="BG298" s="11"/>
      <c r="BH298" s="11"/>
      <c r="BI298" s="11"/>
      <c r="BJ298" s="11"/>
      <c r="BK298" s="11"/>
      <c r="BL298" s="11"/>
      <c r="BM298" s="11"/>
      <c r="BN298" s="11"/>
      <c r="BO298" s="11"/>
      <c r="BP298" s="11"/>
      <c r="BQ298" s="11"/>
      <c r="BR298" s="11"/>
      <c r="BS298" s="11"/>
      <c r="BT298" s="11"/>
      <c r="BU298" s="11"/>
      <c r="BV298" s="11"/>
      <c r="BW298" s="11"/>
      <c r="BX298" s="11"/>
      <c r="BY298" s="11"/>
      <c r="BZ298" s="11"/>
      <c r="CA298" s="11"/>
      <c r="CB298" s="11"/>
      <c r="CC298" s="11"/>
      <c r="CD298" s="11"/>
      <c r="CE298" s="11"/>
      <c r="CF298" s="11"/>
      <c r="CG298" s="11"/>
      <c r="CH298" s="11"/>
      <c r="CI298" s="11"/>
      <c r="CJ298" s="11"/>
      <c r="CK298" s="11"/>
      <c r="CL298" s="11"/>
      <c r="CM298" s="11"/>
      <c r="CN298" s="11"/>
      <c r="CO298" s="11"/>
      <c r="CP298" s="11"/>
      <c r="CQ298" s="11"/>
      <c r="CR298" s="11"/>
      <c r="CS298" s="11"/>
      <c r="CT298" s="11"/>
      <c r="CU298" s="11"/>
      <c r="CV298" s="11"/>
      <c r="CW298" s="11"/>
      <c r="CX298" s="11"/>
      <c r="CY298" s="11"/>
      <c r="CZ298" s="11"/>
      <c r="DA298" s="11"/>
      <c r="DB298" s="11"/>
      <c r="DC298" s="11"/>
      <c r="DD298" s="11"/>
      <c r="DE298" s="11"/>
      <c r="DF298" s="11"/>
      <c r="DG298" s="11"/>
      <c r="DH298" s="11"/>
      <c r="DI298" s="11"/>
      <c r="DJ298" s="11"/>
      <c r="DK298" s="11"/>
      <c r="DL298" s="11"/>
      <c r="DM298" s="11"/>
      <c r="DN298" s="11"/>
      <c r="DO298" s="11"/>
      <c r="DP298" s="11"/>
      <c r="DQ298" s="11"/>
      <c r="DR298" s="11"/>
      <c r="DS298" s="11"/>
      <c r="DT298" s="11"/>
      <c r="DU298" s="11"/>
      <c r="DV298" s="11"/>
      <c r="DW298" s="11"/>
      <c r="DX298" s="11"/>
      <c r="DY298" s="11"/>
      <c r="DZ298" s="11"/>
      <c r="EA298" s="11"/>
      <c r="EB298" s="11"/>
      <c r="EC298" s="11"/>
      <c r="ED298" s="11"/>
      <c r="EE298" s="11"/>
      <c r="EF298" s="11"/>
      <c r="EG298" s="11"/>
      <c r="EH298" s="11"/>
      <c r="EI298" s="11"/>
      <c r="EJ298" s="11"/>
      <c r="EK298" s="11"/>
      <c r="EL298" s="11"/>
      <c r="EM298" s="11"/>
      <c r="EN298" s="11"/>
      <c r="EO298" s="11"/>
      <c r="EP298" s="11"/>
      <c r="EQ298" s="11"/>
      <c r="ER298" s="11"/>
      <c r="ES298" s="11"/>
      <c r="ET298" s="11"/>
      <c r="EU298" s="11"/>
      <c r="EV298" s="11"/>
      <c r="EW298" s="11"/>
      <c r="EX298" s="11"/>
      <c r="EY298" s="11"/>
      <c r="EZ298" s="11"/>
      <c r="FA298" s="11"/>
      <c r="FB298" s="11"/>
      <c r="FC298" s="11"/>
      <c r="FD298" s="11"/>
      <c r="FE298" s="11"/>
      <c r="FF298" s="11"/>
      <c r="FG298" s="11"/>
      <c r="FH298" s="11"/>
      <c r="FI298" s="11"/>
      <c r="FJ298" s="11"/>
      <c r="FK298" s="11"/>
      <c r="FL298" s="11"/>
      <c r="FM298" s="11"/>
      <c r="FN298" s="11"/>
      <c r="FO298" s="11"/>
      <c r="FP298" s="11"/>
      <c r="FQ298" s="11"/>
      <c r="FR298" s="11"/>
      <c r="FS298" s="11"/>
      <c r="FT298" s="11"/>
      <c r="FU298" s="11"/>
      <c r="FV298" s="11"/>
      <c r="FW298" s="11"/>
      <c r="FX298" s="11"/>
      <c r="FY298" s="11"/>
      <c r="FZ298" s="11"/>
      <c r="GA298" s="11"/>
      <c r="GB298" s="11"/>
      <c r="GC298" s="11"/>
      <c r="GD298" s="11"/>
      <c r="GE298" s="11"/>
      <c r="GF298" s="11"/>
      <c r="GG298" s="11"/>
      <c r="GH298" s="11"/>
      <c r="GI298" s="11"/>
      <c r="GJ298" s="11"/>
      <c r="GK298" s="11"/>
      <c r="GL298" s="11"/>
      <c r="GM298" s="11"/>
      <c r="GN298" s="11"/>
      <c r="GO298" s="11"/>
      <c r="GP298" s="11"/>
      <c r="GQ298" s="11"/>
      <c r="GR298" s="11"/>
      <c r="GS298" s="11"/>
    </row>
    <row r="299" s="1" customFormat="1" spans="1:201">
      <c r="A299" s="49" t="s">
        <v>433</v>
      </c>
      <c r="B299" s="49"/>
      <c r="C299" s="49"/>
      <c r="D299" s="49"/>
      <c r="E299" s="49"/>
      <c r="F299" s="49"/>
      <c r="G299" s="49"/>
      <c r="H299" s="11"/>
      <c r="I299" s="11"/>
      <c r="J299" s="11"/>
      <c r="K299" s="11"/>
      <c r="L299" s="11"/>
      <c r="M299" s="11"/>
      <c r="N299" s="11"/>
      <c r="O299" s="11"/>
      <c r="P299" s="11"/>
      <c r="Q299" s="11"/>
      <c r="R299" s="11"/>
      <c r="S299" s="11"/>
      <c r="T299" s="11"/>
      <c r="U299" s="11"/>
      <c r="V299" s="11"/>
      <c r="W299" s="11"/>
      <c r="X299" s="11"/>
      <c r="Y299" s="11"/>
      <c r="Z299" s="11"/>
      <c r="AA299" s="11"/>
      <c r="AB299" s="11"/>
      <c r="AC299" s="11"/>
      <c r="AD299" s="11"/>
      <c r="AE299" s="11"/>
      <c r="AF299" s="11"/>
      <c r="AG299" s="11"/>
      <c r="AH299" s="11"/>
      <c r="AI299" s="11"/>
      <c r="AJ299" s="11"/>
      <c r="AK299" s="11"/>
      <c r="AL299" s="11"/>
      <c r="AM299" s="11"/>
      <c r="AN299" s="11"/>
      <c r="AO299" s="11"/>
      <c r="AP299" s="11"/>
      <c r="AQ299" s="11"/>
      <c r="AR299" s="11"/>
      <c r="AS299" s="11"/>
      <c r="AT299" s="11"/>
      <c r="AU299" s="11"/>
      <c r="AV299" s="11"/>
      <c r="AW299" s="11"/>
      <c r="AX299" s="11"/>
      <c r="AY299" s="11"/>
      <c r="AZ299" s="11"/>
      <c r="BA299" s="11"/>
      <c r="BB299" s="11"/>
      <c r="BC299" s="11"/>
      <c r="BD299" s="11"/>
      <c r="BE299" s="11"/>
      <c r="BF299" s="11"/>
      <c r="BG299" s="11"/>
      <c r="BH299" s="11"/>
      <c r="BI299" s="11"/>
      <c r="BJ299" s="11"/>
      <c r="BK299" s="11"/>
      <c r="BL299" s="11"/>
      <c r="BM299" s="11"/>
      <c r="BN299" s="11"/>
      <c r="BO299" s="11"/>
      <c r="BP299" s="11"/>
      <c r="BQ299" s="11"/>
      <c r="BR299" s="11"/>
      <c r="BS299" s="11"/>
      <c r="BT299" s="11"/>
      <c r="BU299" s="11"/>
      <c r="BV299" s="11"/>
      <c r="BW299" s="11"/>
      <c r="BX299" s="11"/>
      <c r="BY299" s="11"/>
      <c r="BZ299" s="11"/>
      <c r="CA299" s="11"/>
      <c r="CB299" s="11"/>
      <c r="CC299" s="11"/>
      <c r="CD299" s="11"/>
      <c r="CE299" s="11"/>
      <c r="CF299" s="11"/>
      <c r="CG299" s="11"/>
      <c r="CH299" s="11"/>
      <c r="CI299" s="11"/>
      <c r="CJ299" s="11"/>
      <c r="CK299" s="11"/>
      <c r="CL299" s="11"/>
      <c r="CM299" s="11"/>
      <c r="CN299" s="11"/>
      <c r="CO299" s="11"/>
      <c r="CP299" s="11"/>
      <c r="CQ299" s="11"/>
      <c r="CR299" s="11"/>
      <c r="CS299" s="11"/>
      <c r="CT299" s="11"/>
      <c r="CU299" s="11"/>
      <c r="CV299" s="11"/>
      <c r="CW299" s="11"/>
      <c r="CX299" s="11"/>
      <c r="CY299" s="11"/>
      <c r="CZ299" s="11"/>
      <c r="DA299" s="11"/>
      <c r="DB299" s="11"/>
      <c r="DC299" s="11"/>
      <c r="DD299" s="11"/>
      <c r="DE299" s="11"/>
      <c r="DF299" s="11"/>
      <c r="DG299" s="11"/>
      <c r="DH299" s="11"/>
      <c r="DI299" s="11"/>
      <c r="DJ299" s="11"/>
      <c r="DK299" s="11"/>
      <c r="DL299" s="11"/>
      <c r="DM299" s="11"/>
      <c r="DN299" s="11"/>
      <c r="DO299" s="11"/>
      <c r="DP299" s="11"/>
      <c r="DQ299" s="11"/>
      <c r="DR299" s="11"/>
      <c r="DS299" s="11"/>
      <c r="DT299" s="11"/>
      <c r="DU299" s="11"/>
      <c r="DV299" s="11"/>
      <c r="DW299" s="11"/>
      <c r="DX299" s="11"/>
      <c r="DY299" s="11"/>
      <c r="DZ299" s="11"/>
      <c r="EA299" s="11"/>
      <c r="EB299" s="11"/>
      <c r="EC299" s="11"/>
      <c r="ED299" s="11"/>
      <c r="EE299" s="11"/>
      <c r="EF299" s="11"/>
      <c r="EG299" s="11"/>
      <c r="EH299" s="11"/>
      <c r="EI299" s="11"/>
      <c r="EJ299" s="11"/>
      <c r="EK299" s="11"/>
      <c r="EL299" s="11"/>
      <c r="EM299" s="11"/>
      <c r="EN299" s="11"/>
      <c r="EO299" s="11"/>
      <c r="EP299" s="11"/>
      <c r="EQ299" s="11"/>
      <c r="ER299" s="11"/>
      <c r="ES299" s="11"/>
      <c r="ET299" s="11"/>
      <c r="EU299" s="11"/>
      <c r="EV299" s="11"/>
      <c r="EW299" s="11"/>
      <c r="EX299" s="11"/>
      <c r="EY299" s="11"/>
      <c r="EZ299" s="11"/>
      <c r="FA299" s="11"/>
      <c r="FB299" s="11"/>
      <c r="FC299" s="11"/>
      <c r="FD299" s="11"/>
      <c r="FE299" s="11"/>
      <c r="FF299" s="11"/>
      <c r="FG299" s="11"/>
      <c r="FH299" s="11"/>
      <c r="FI299" s="11"/>
      <c r="FJ299" s="11"/>
      <c r="FK299" s="11"/>
      <c r="FL299" s="11"/>
      <c r="FM299" s="11"/>
      <c r="FN299" s="11"/>
      <c r="FO299" s="11"/>
      <c r="FP299" s="11"/>
      <c r="FQ299" s="11"/>
      <c r="FR299" s="11"/>
      <c r="FS299" s="11"/>
      <c r="FT299" s="11"/>
      <c r="FU299" s="11"/>
      <c r="FV299" s="11"/>
      <c r="FW299" s="11"/>
      <c r="FX299" s="11"/>
      <c r="FY299" s="11"/>
      <c r="FZ299" s="11"/>
      <c r="GA299" s="11"/>
      <c r="GB299" s="11"/>
      <c r="GC299" s="11"/>
      <c r="GD299" s="11"/>
      <c r="GE299" s="11"/>
      <c r="GF299" s="11"/>
      <c r="GG299" s="11"/>
      <c r="GH299" s="11"/>
      <c r="GI299" s="11"/>
      <c r="GJ299" s="11"/>
      <c r="GK299" s="11"/>
      <c r="GL299" s="11"/>
      <c r="GM299" s="11"/>
      <c r="GN299" s="11"/>
      <c r="GO299" s="11"/>
      <c r="GP299" s="11"/>
      <c r="GQ299" s="11"/>
      <c r="GR299" s="11"/>
      <c r="GS299" s="11"/>
    </row>
    <row r="300" s="1" customFormat="1" spans="1:201">
      <c r="A300" s="49" t="s">
        <v>434</v>
      </c>
      <c r="B300" s="49"/>
      <c r="C300" s="49"/>
      <c r="D300" s="49"/>
      <c r="E300" s="49"/>
      <c r="F300" s="49"/>
      <c r="G300" s="49"/>
      <c r="H300" s="11"/>
      <c r="I300" s="11"/>
      <c r="J300" s="11"/>
      <c r="K300" s="11"/>
      <c r="L300" s="11"/>
      <c r="M300" s="11"/>
      <c r="N300" s="11"/>
      <c r="O300" s="11"/>
      <c r="P300" s="11"/>
      <c r="Q300" s="11"/>
      <c r="R300" s="11"/>
      <c r="S300" s="11"/>
      <c r="T300" s="11"/>
      <c r="U300" s="11"/>
      <c r="V300" s="11"/>
      <c r="W300" s="11"/>
      <c r="X300" s="11"/>
      <c r="Y300" s="11"/>
      <c r="Z300" s="11"/>
      <c r="AA300" s="11"/>
      <c r="AB300" s="11"/>
      <c r="AC300" s="11"/>
      <c r="AD300" s="11"/>
      <c r="AE300" s="11"/>
      <c r="AF300" s="11"/>
      <c r="AG300" s="11"/>
      <c r="AH300" s="11"/>
      <c r="AI300" s="11"/>
      <c r="AJ300" s="11"/>
      <c r="AK300" s="11"/>
      <c r="AL300" s="11"/>
      <c r="AM300" s="11"/>
      <c r="AN300" s="11"/>
      <c r="AO300" s="11"/>
      <c r="AP300" s="11"/>
      <c r="AQ300" s="11"/>
      <c r="AR300" s="11"/>
      <c r="AS300" s="11"/>
      <c r="AT300" s="11"/>
      <c r="AU300" s="11"/>
      <c r="AV300" s="11"/>
      <c r="AW300" s="11"/>
      <c r="AX300" s="11"/>
      <c r="AY300" s="11"/>
      <c r="AZ300" s="11"/>
      <c r="BA300" s="11"/>
      <c r="BB300" s="11"/>
      <c r="BC300" s="11"/>
      <c r="BD300" s="11"/>
      <c r="BE300" s="11"/>
      <c r="BF300" s="11"/>
      <c r="BG300" s="11"/>
      <c r="BH300" s="11"/>
      <c r="BI300" s="11"/>
      <c r="BJ300" s="11"/>
      <c r="BK300" s="11"/>
      <c r="BL300" s="11"/>
      <c r="BM300" s="11"/>
      <c r="BN300" s="11"/>
      <c r="BO300" s="11"/>
      <c r="BP300" s="11"/>
      <c r="BQ300" s="11"/>
      <c r="BR300" s="11"/>
      <c r="BS300" s="11"/>
      <c r="BT300" s="11"/>
      <c r="BU300" s="11"/>
      <c r="BV300" s="11"/>
      <c r="BW300" s="11"/>
      <c r="BX300" s="11"/>
      <c r="BY300" s="11"/>
      <c r="BZ300" s="11"/>
      <c r="CA300" s="11"/>
      <c r="CB300" s="11"/>
      <c r="CC300" s="11"/>
      <c r="CD300" s="11"/>
      <c r="CE300" s="11"/>
      <c r="CF300" s="11"/>
      <c r="CG300" s="11"/>
      <c r="CH300" s="11"/>
      <c r="CI300" s="11"/>
      <c r="CJ300" s="11"/>
      <c r="CK300" s="11"/>
      <c r="CL300" s="11"/>
      <c r="CM300" s="11"/>
      <c r="CN300" s="11"/>
      <c r="CO300" s="11"/>
      <c r="CP300" s="11"/>
      <c r="CQ300" s="11"/>
      <c r="CR300" s="11"/>
      <c r="CS300" s="11"/>
      <c r="CT300" s="11"/>
      <c r="CU300" s="11"/>
      <c r="CV300" s="11"/>
      <c r="CW300" s="11"/>
      <c r="CX300" s="11"/>
      <c r="CY300" s="11"/>
      <c r="CZ300" s="11"/>
      <c r="DA300" s="11"/>
      <c r="DB300" s="11"/>
      <c r="DC300" s="11"/>
      <c r="DD300" s="11"/>
      <c r="DE300" s="11"/>
      <c r="DF300" s="11"/>
      <c r="DG300" s="11"/>
      <c r="DH300" s="11"/>
      <c r="DI300" s="11"/>
      <c r="DJ300" s="11"/>
      <c r="DK300" s="11"/>
      <c r="DL300" s="11"/>
      <c r="DM300" s="11"/>
      <c r="DN300" s="11"/>
      <c r="DO300" s="11"/>
      <c r="DP300" s="11"/>
      <c r="DQ300" s="11"/>
      <c r="DR300" s="11"/>
      <c r="DS300" s="11"/>
      <c r="DT300" s="11"/>
      <c r="DU300" s="11"/>
      <c r="DV300" s="11"/>
      <c r="DW300" s="11"/>
      <c r="DX300" s="11"/>
      <c r="DY300" s="11"/>
      <c r="DZ300" s="11"/>
      <c r="EA300" s="11"/>
      <c r="EB300" s="11"/>
      <c r="EC300" s="11"/>
      <c r="ED300" s="11"/>
      <c r="EE300" s="11"/>
      <c r="EF300" s="11"/>
      <c r="EG300" s="11"/>
      <c r="EH300" s="11"/>
      <c r="EI300" s="11"/>
      <c r="EJ300" s="11"/>
      <c r="EK300" s="11"/>
      <c r="EL300" s="11"/>
      <c r="EM300" s="11"/>
      <c r="EN300" s="11"/>
      <c r="EO300" s="11"/>
      <c r="EP300" s="11"/>
      <c r="EQ300" s="11"/>
      <c r="ER300" s="11"/>
      <c r="ES300" s="11"/>
      <c r="ET300" s="11"/>
      <c r="EU300" s="11"/>
      <c r="EV300" s="11"/>
      <c r="EW300" s="11"/>
      <c r="EX300" s="11"/>
      <c r="EY300" s="11"/>
      <c r="EZ300" s="11"/>
      <c r="FA300" s="11"/>
      <c r="FB300" s="11"/>
      <c r="FC300" s="11"/>
      <c r="FD300" s="11"/>
      <c r="FE300" s="11"/>
      <c r="FF300" s="11"/>
      <c r="FG300" s="11"/>
      <c r="FH300" s="11"/>
      <c r="FI300" s="11"/>
      <c r="FJ300" s="11"/>
      <c r="FK300" s="11"/>
      <c r="FL300" s="11"/>
      <c r="FM300" s="11"/>
      <c r="FN300" s="11"/>
      <c r="FO300" s="11"/>
      <c r="FP300" s="11"/>
      <c r="FQ300" s="11"/>
      <c r="FR300" s="11"/>
      <c r="FS300" s="11"/>
      <c r="FT300" s="11"/>
      <c r="FU300" s="11"/>
      <c r="FV300" s="11"/>
      <c r="FW300" s="11"/>
      <c r="FX300" s="11"/>
      <c r="FY300" s="11"/>
      <c r="FZ300" s="11"/>
      <c r="GA300" s="11"/>
      <c r="GB300" s="11"/>
      <c r="GC300" s="11"/>
      <c r="GD300" s="11"/>
      <c r="GE300" s="11"/>
      <c r="GF300" s="11"/>
      <c r="GG300" s="11"/>
      <c r="GH300" s="11"/>
      <c r="GI300" s="11"/>
      <c r="GJ300" s="11"/>
      <c r="GK300" s="11"/>
      <c r="GL300" s="11"/>
      <c r="GM300" s="11"/>
      <c r="GN300" s="11"/>
      <c r="GO300" s="11"/>
      <c r="GP300" s="11"/>
      <c r="GQ300" s="11"/>
      <c r="GR300" s="11"/>
      <c r="GS300" s="11"/>
    </row>
    <row r="301" s="1" customFormat="1" spans="1:201">
      <c r="A301" s="49" t="s">
        <v>435</v>
      </c>
      <c r="B301" s="49"/>
      <c r="C301" s="49"/>
      <c r="D301" s="49"/>
      <c r="E301" s="49"/>
      <c r="F301" s="49"/>
      <c r="G301" s="49"/>
      <c r="H301" s="11"/>
      <c r="I301" s="11"/>
      <c r="J301" s="11"/>
      <c r="K301" s="11"/>
      <c r="L301" s="11"/>
      <c r="M301" s="11"/>
      <c r="N301" s="11"/>
      <c r="O301" s="11"/>
      <c r="P301" s="11"/>
      <c r="Q301" s="11"/>
      <c r="R301" s="11"/>
      <c r="S301" s="11"/>
      <c r="T301" s="11"/>
      <c r="U301" s="11"/>
      <c r="V301" s="11"/>
      <c r="W301" s="11"/>
      <c r="X301" s="11"/>
      <c r="Y301" s="11"/>
      <c r="Z301" s="11"/>
      <c r="AA301" s="11"/>
      <c r="AB301" s="11"/>
      <c r="AC301" s="11"/>
      <c r="AD301" s="11"/>
      <c r="AE301" s="11"/>
      <c r="AF301" s="11"/>
      <c r="AG301" s="11"/>
      <c r="AH301" s="11"/>
      <c r="AI301" s="11"/>
      <c r="AJ301" s="11"/>
      <c r="AK301" s="11"/>
      <c r="AL301" s="11"/>
      <c r="AM301" s="11"/>
      <c r="AN301" s="11"/>
      <c r="AO301" s="11"/>
      <c r="AP301" s="11"/>
      <c r="AQ301" s="11"/>
      <c r="AR301" s="11"/>
      <c r="AS301" s="11"/>
      <c r="AT301" s="11"/>
      <c r="AU301" s="11"/>
      <c r="AV301" s="11"/>
      <c r="AW301" s="11"/>
      <c r="AX301" s="11"/>
      <c r="AY301" s="11"/>
      <c r="AZ301" s="11"/>
      <c r="BA301" s="11"/>
      <c r="BB301" s="11"/>
      <c r="BC301" s="11"/>
      <c r="BD301" s="11"/>
      <c r="BE301" s="11"/>
      <c r="BF301" s="11"/>
      <c r="BG301" s="11"/>
      <c r="BH301" s="11"/>
      <c r="BI301" s="11"/>
      <c r="BJ301" s="11"/>
      <c r="BK301" s="11"/>
      <c r="BL301" s="11"/>
      <c r="BM301" s="11"/>
      <c r="BN301" s="11"/>
      <c r="BO301" s="11"/>
      <c r="BP301" s="11"/>
      <c r="BQ301" s="11"/>
      <c r="BR301" s="11"/>
      <c r="BS301" s="11"/>
      <c r="BT301" s="11"/>
      <c r="BU301" s="11"/>
      <c r="BV301" s="11"/>
      <c r="BW301" s="11"/>
      <c r="BX301" s="11"/>
      <c r="BY301" s="11"/>
      <c r="BZ301" s="11"/>
      <c r="CA301" s="11"/>
      <c r="CB301" s="11"/>
      <c r="CC301" s="11"/>
      <c r="CD301" s="11"/>
      <c r="CE301" s="11"/>
      <c r="CF301" s="11"/>
      <c r="CG301" s="11"/>
      <c r="CH301" s="11"/>
      <c r="CI301" s="11"/>
      <c r="CJ301" s="11"/>
      <c r="CK301" s="11"/>
      <c r="CL301" s="11"/>
      <c r="CM301" s="11"/>
      <c r="CN301" s="11"/>
      <c r="CO301" s="11"/>
      <c r="CP301" s="11"/>
      <c r="CQ301" s="11"/>
      <c r="CR301" s="11"/>
      <c r="CS301" s="11"/>
      <c r="CT301" s="11"/>
      <c r="CU301" s="11"/>
      <c r="CV301" s="11"/>
      <c r="CW301" s="11"/>
      <c r="CX301" s="11"/>
      <c r="CY301" s="11"/>
      <c r="CZ301" s="11"/>
      <c r="DA301" s="11"/>
      <c r="DB301" s="11"/>
      <c r="DC301" s="11"/>
      <c r="DD301" s="11"/>
      <c r="DE301" s="11"/>
      <c r="DF301" s="11"/>
      <c r="DG301" s="11"/>
      <c r="DH301" s="11"/>
      <c r="DI301" s="11"/>
      <c r="DJ301" s="11"/>
      <c r="DK301" s="11"/>
      <c r="DL301" s="11"/>
      <c r="DM301" s="11"/>
      <c r="DN301" s="11"/>
      <c r="DO301" s="11"/>
      <c r="DP301" s="11"/>
      <c r="DQ301" s="11"/>
      <c r="DR301" s="11"/>
      <c r="DS301" s="11"/>
      <c r="DT301" s="11"/>
      <c r="DU301" s="11"/>
      <c r="DV301" s="11"/>
      <c r="DW301" s="11"/>
      <c r="DX301" s="11"/>
      <c r="DY301" s="11"/>
      <c r="DZ301" s="11"/>
      <c r="EA301" s="11"/>
      <c r="EB301" s="11"/>
      <c r="EC301" s="11"/>
      <c r="ED301" s="11"/>
      <c r="EE301" s="11"/>
      <c r="EF301" s="11"/>
      <c r="EG301" s="11"/>
      <c r="EH301" s="11"/>
      <c r="EI301" s="11"/>
      <c r="EJ301" s="11"/>
      <c r="EK301" s="11"/>
      <c r="EL301" s="11"/>
      <c r="EM301" s="11"/>
      <c r="EN301" s="11"/>
      <c r="EO301" s="11"/>
      <c r="EP301" s="11"/>
      <c r="EQ301" s="11"/>
      <c r="ER301" s="11"/>
      <c r="ES301" s="11"/>
      <c r="ET301" s="11"/>
      <c r="EU301" s="11"/>
      <c r="EV301" s="11"/>
      <c r="EW301" s="11"/>
      <c r="EX301" s="11"/>
      <c r="EY301" s="11"/>
      <c r="EZ301" s="11"/>
      <c r="FA301" s="11"/>
      <c r="FB301" s="11"/>
      <c r="FC301" s="11"/>
      <c r="FD301" s="11"/>
      <c r="FE301" s="11"/>
      <c r="FF301" s="11"/>
      <c r="FG301" s="11"/>
      <c r="FH301" s="11"/>
      <c r="FI301" s="11"/>
      <c r="FJ301" s="11"/>
      <c r="FK301" s="11"/>
      <c r="FL301" s="11"/>
      <c r="FM301" s="11"/>
      <c r="FN301" s="11"/>
      <c r="FO301" s="11"/>
      <c r="FP301" s="11"/>
      <c r="FQ301" s="11"/>
      <c r="FR301" s="11"/>
      <c r="FS301" s="11"/>
      <c r="FT301" s="11"/>
      <c r="FU301" s="11"/>
      <c r="FV301" s="11"/>
      <c r="FW301" s="11"/>
      <c r="FX301" s="11"/>
      <c r="FY301" s="11"/>
      <c r="FZ301" s="11"/>
      <c r="GA301" s="11"/>
      <c r="GB301" s="11"/>
      <c r="GC301" s="11"/>
      <c r="GD301" s="11"/>
      <c r="GE301" s="11"/>
      <c r="GF301" s="11"/>
      <c r="GG301" s="11"/>
      <c r="GH301" s="11"/>
      <c r="GI301" s="11"/>
      <c r="GJ301" s="11"/>
      <c r="GK301" s="11"/>
      <c r="GL301" s="11"/>
      <c r="GM301" s="11"/>
      <c r="GN301" s="11"/>
      <c r="GO301" s="11"/>
      <c r="GP301" s="11"/>
      <c r="GQ301" s="11"/>
      <c r="GR301" s="11"/>
      <c r="GS301" s="11"/>
    </row>
    <row r="302" s="1" customFormat="1" spans="1:201">
      <c r="A302" s="49" t="s">
        <v>436</v>
      </c>
      <c r="B302" s="49"/>
      <c r="C302" s="49"/>
      <c r="D302" s="49"/>
      <c r="E302" s="49"/>
      <c r="F302" s="49"/>
      <c r="G302" s="49"/>
      <c r="H302" s="11"/>
      <c r="I302" s="11"/>
      <c r="J302" s="11"/>
      <c r="K302" s="11"/>
      <c r="L302" s="11"/>
      <c r="M302" s="11"/>
      <c r="N302" s="11"/>
      <c r="O302" s="11"/>
      <c r="P302" s="11"/>
      <c r="Q302" s="11"/>
      <c r="R302" s="11"/>
      <c r="S302" s="11"/>
      <c r="T302" s="11"/>
      <c r="U302" s="11"/>
      <c r="V302" s="11"/>
      <c r="W302" s="11"/>
      <c r="X302" s="11"/>
      <c r="Y302" s="11"/>
      <c r="Z302" s="11"/>
      <c r="AA302" s="11"/>
      <c r="AB302" s="11"/>
      <c r="AC302" s="11"/>
      <c r="AD302" s="11"/>
      <c r="AE302" s="11"/>
      <c r="AF302" s="11"/>
      <c r="AG302" s="11"/>
      <c r="AH302" s="11"/>
      <c r="AI302" s="11"/>
      <c r="AJ302" s="11"/>
      <c r="AK302" s="11"/>
      <c r="AL302" s="11"/>
      <c r="AM302" s="11"/>
      <c r="AN302" s="11"/>
      <c r="AO302" s="11"/>
      <c r="AP302" s="11"/>
      <c r="AQ302" s="11"/>
      <c r="AR302" s="11"/>
      <c r="AS302" s="11"/>
      <c r="AT302" s="11"/>
      <c r="AU302" s="11"/>
      <c r="AV302" s="11"/>
      <c r="AW302" s="11"/>
      <c r="AX302" s="11"/>
      <c r="AY302" s="11"/>
      <c r="AZ302" s="11"/>
      <c r="BA302" s="11"/>
      <c r="BB302" s="11"/>
      <c r="BC302" s="11"/>
      <c r="BD302" s="11"/>
      <c r="BE302" s="11"/>
      <c r="BF302" s="11"/>
      <c r="BG302" s="11"/>
      <c r="BH302" s="11"/>
      <c r="BI302" s="11"/>
      <c r="BJ302" s="11"/>
      <c r="BK302" s="11"/>
      <c r="BL302" s="11"/>
      <c r="BM302" s="11"/>
      <c r="BN302" s="11"/>
      <c r="BO302" s="11"/>
      <c r="BP302" s="11"/>
      <c r="BQ302" s="11"/>
      <c r="BR302" s="11"/>
      <c r="BS302" s="11"/>
      <c r="BT302" s="11"/>
      <c r="BU302" s="11"/>
      <c r="BV302" s="11"/>
      <c r="BW302" s="11"/>
      <c r="BX302" s="11"/>
      <c r="BY302" s="11"/>
      <c r="BZ302" s="11"/>
      <c r="CA302" s="11"/>
      <c r="CB302" s="11"/>
      <c r="CC302" s="11"/>
      <c r="CD302" s="11"/>
      <c r="CE302" s="11"/>
      <c r="CF302" s="11"/>
      <c r="CG302" s="11"/>
      <c r="CH302" s="11"/>
      <c r="CI302" s="11"/>
      <c r="CJ302" s="11"/>
      <c r="CK302" s="11"/>
      <c r="CL302" s="11"/>
      <c r="CM302" s="11"/>
      <c r="CN302" s="11"/>
      <c r="CO302" s="11"/>
      <c r="CP302" s="11"/>
      <c r="CQ302" s="11"/>
      <c r="CR302" s="11"/>
      <c r="CS302" s="11"/>
      <c r="CT302" s="11"/>
      <c r="CU302" s="11"/>
      <c r="CV302" s="11"/>
      <c r="CW302" s="11"/>
      <c r="CX302" s="11"/>
      <c r="CY302" s="11"/>
      <c r="CZ302" s="11"/>
      <c r="DA302" s="11"/>
      <c r="DB302" s="11"/>
      <c r="DC302" s="11"/>
      <c r="DD302" s="11"/>
      <c r="DE302" s="11"/>
      <c r="DF302" s="11"/>
      <c r="DG302" s="11"/>
      <c r="DH302" s="11"/>
      <c r="DI302" s="11"/>
      <c r="DJ302" s="11"/>
      <c r="DK302" s="11"/>
      <c r="DL302" s="11"/>
      <c r="DM302" s="11"/>
      <c r="DN302" s="11"/>
      <c r="DO302" s="11"/>
      <c r="DP302" s="11"/>
      <c r="DQ302" s="11"/>
      <c r="DR302" s="11"/>
      <c r="DS302" s="11"/>
      <c r="DT302" s="11"/>
      <c r="DU302" s="11"/>
      <c r="DV302" s="11"/>
      <c r="DW302" s="11"/>
      <c r="DX302" s="11"/>
      <c r="DY302" s="11"/>
      <c r="DZ302" s="11"/>
      <c r="EA302" s="11"/>
      <c r="EB302" s="11"/>
      <c r="EC302" s="11"/>
      <c r="ED302" s="11"/>
      <c r="EE302" s="11"/>
      <c r="EF302" s="11"/>
      <c r="EG302" s="11"/>
      <c r="EH302" s="11"/>
      <c r="EI302" s="11"/>
      <c r="EJ302" s="11"/>
      <c r="EK302" s="11"/>
      <c r="EL302" s="11"/>
      <c r="EM302" s="11"/>
      <c r="EN302" s="11"/>
      <c r="EO302" s="11"/>
      <c r="EP302" s="11"/>
      <c r="EQ302" s="11"/>
      <c r="ER302" s="11"/>
      <c r="ES302" s="11"/>
      <c r="ET302" s="11"/>
      <c r="EU302" s="11"/>
      <c r="EV302" s="11"/>
      <c r="EW302" s="11"/>
      <c r="EX302" s="11"/>
      <c r="EY302" s="11"/>
      <c r="EZ302" s="11"/>
      <c r="FA302" s="11"/>
      <c r="FB302" s="11"/>
      <c r="FC302" s="11"/>
      <c r="FD302" s="11"/>
      <c r="FE302" s="11"/>
      <c r="FF302" s="11"/>
      <c r="FG302" s="11"/>
      <c r="FH302" s="11"/>
      <c r="FI302" s="11"/>
      <c r="FJ302" s="11"/>
      <c r="FK302" s="11"/>
      <c r="FL302" s="11"/>
      <c r="FM302" s="11"/>
      <c r="FN302" s="11"/>
      <c r="FO302" s="11"/>
      <c r="FP302" s="11"/>
      <c r="FQ302" s="11"/>
      <c r="FR302" s="11"/>
      <c r="FS302" s="11"/>
      <c r="FT302" s="11"/>
      <c r="FU302" s="11"/>
      <c r="FV302" s="11"/>
      <c r="FW302" s="11"/>
      <c r="FX302" s="11"/>
      <c r="FY302" s="11"/>
      <c r="FZ302" s="11"/>
      <c r="GA302" s="11"/>
      <c r="GB302" s="11"/>
      <c r="GC302" s="11"/>
      <c r="GD302" s="11"/>
      <c r="GE302" s="11"/>
      <c r="GF302" s="11"/>
      <c r="GG302" s="11"/>
      <c r="GH302" s="11"/>
      <c r="GI302" s="11"/>
      <c r="GJ302" s="11"/>
      <c r="GK302" s="11"/>
      <c r="GL302" s="11"/>
      <c r="GM302" s="11"/>
      <c r="GN302" s="11"/>
      <c r="GO302" s="11"/>
      <c r="GP302" s="11"/>
      <c r="GQ302" s="11"/>
      <c r="GR302" s="11"/>
      <c r="GS302" s="11"/>
    </row>
    <row r="303" s="1" customFormat="1" spans="1:201">
      <c r="A303" s="49" t="s">
        <v>437</v>
      </c>
      <c r="B303" s="49"/>
      <c r="C303" s="49"/>
      <c r="D303" s="49"/>
      <c r="E303" s="49"/>
      <c r="F303" s="49"/>
      <c r="G303" s="49"/>
      <c r="H303" s="11"/>
      <c r="I303" s="11"/>
      <c r="J303" s="11"/>
      <c r="K303" s="11"/>
      <c r="L303" s="11"/>
      <c r="M303" s="11"/>
      <c r="N303" s="11"/>
      <c r="O303" s="11"/>
      <c r="P303" s="11"/>
      <c r="Q303" s="11"/>
      <c r="R303" s="11"/>
      <c r="S303" s="11"/>
      <c r="T303" s="11"/>
      <c r="U303" s="11"/>
      <c r="V303" s="11"/>
      <c r="W303" s="11"/>
      <c r="X303" s="11"/>
      <c r="Y303" s="11"/>
      <c r="Z303" s="11"/>
      <c r="AA303" s="11"/>
      <c r="AB303" s="11"/>
      <c r="AC303" s="11"/>
      <c r="AD303" s="11"/>
      <c r="AE303" s="11"/>
      <c r="AF303" s="11"/>
      <c r="AG303" s="11"/>
      <c r="AH303" s="11"/>
      <c r="AI303" s="11"/>
      <c r="AJ303" s="11"/>
      <c r="AK303" s="11"/>
      <c r="AL303" s="11"/>
      <c r="AM303" s="11"/>
      <c r="AN303" s="11"/>
      <c r="AO303" s="11"/>
      <c r="AP303" s="11"/>
      <c r="AQ303" s="11"/>
      <c r="AR303" s="11"/>
      <c r="AS303" s="11"/>
      <c r="AT303" s="11"/>
      <c r="AU303" s="11"/>
      <c r="AV303" s="11"/>
      <c r="AW303" s="11"/>
      <c r="AX303" s="11"/>
      <c r="AY303" s="11"/>
      <c r="AZ303" s="11"/>
      <c r="BA303" s="11"/>
      <c r="BB303" s="11"/>
      <c r="BC303" s="11"/>
      <c r="BD303" s="11"/>
      <c r="BE303" s="11"/>
      <c r="BF303" s="11"/>
      <c r="BG303" s="11"/>
      <c r="BH303" s="11"/>
      <c r="BI303" s="11"/>
      <c r="BJ303" s="11"/>
      <c r="BK303" s="11"/>
      <c r="BL303" s="11"/>
      <c r="BM303" s="11"/>
      <c r="BN303" s="11"/>
      <c r="BO303" s="11"/>
      <c r="BP303" s="11"/>
      <c r="BQ303" s="11"/>
      <c r="BR303" s="11"/>
      <c r="BS303" s="11"/>
      <c r="BT303" s="11"/>
      <c r="BU303" s="11"/>
      <c r="BV303" s="11"/>
      <c r="BW303" s="11"/>
      <c r="BX303" s="11"/>
      <c r="BY303" s="11"/>
      <c r="BZ303" s="11"/>
      <c r="CA303" s="11"/>
      <c r="CB303" s="11"/>
      <c r="CC303" s="11"/>
      <c r="CD303" s="11"/>
      <c r="CE303" s="11"/>
      <c r="CF303" s="11"/>
      <c r="CG303" s="11"/>
      <c r="CH303" s="11"/>
      <c r="CI303" s="11"/>
      <c r="CJ303" s="11"/>
      <c r="CK303" s="11"/>
      <c r="CL303" s="11"/>
      <c r="CM303" s="11"/>
      <c r="CN303" s="11"/>
      <c r="CO303" s="11"/>
      <c r="CP303" s="11"/>
      <c r="CQ303" s="11"/>
      <c r="CR303" s="11"/>
      <c r="CS303" s="11"/>
      <c r="CT303" s="11"/>
      <c r="CU303" s="11"/>
      <c r="CV303" s="11"/>
      <c r="CW303" s="11"/>
      <c r="CX303" s="11"/>
      <c r="CY303" s="11"/>
      <c r="CZ303" s="11"/>
      <c r="DA303" s="11"/>
      <c r="DB303" s="11"/>
      <c r="DC303" s="11"/>
      <c r="DD303" s="11"/>
      <c r="DE303" s="11"/>
      <c r="DF303" s="11"/>
      <c r="DG303" s="11"/>
      <c r="DH303" s="11"/>
      <c r="DI303" s="11"/>
      <c r="DJ303" s="11"/>
      <c r="DK303" s="11"/>
      <c r="DL303" s="11"/>
      <c r="DM303" s="11"/>
      <c r="DN303" s="11"/>
      <c r="DO303" s="11"/>
      <c r="DP303" s="11"/>
      <c r="DQ303" s="11"/>
      <c r="DR303" s="11"/>
      <c r="DS303" s="11"/>
      <c r="DT303" s="11"/>
      <c r="DU303" s="11"/>
      <c r="DV303" s="11"/>
      <c r="DW303" s="11"/>
      <c r="DX303" s="11"/>
      <c r="DY303" s="11"/>
      <c r="DZ303" s="11"/>
      <c r="EA303" s="11"/>
      <c r="EB303" s="11"/>
      <c r="EC303" s="11"/>
      <c r="ED303" s="11"/>
      <c r="EE303" s="11"/>
      <c r="EF303" s="11"/>
      <c r="EG303" s="11"/>
      <c r="EH303" s="11"/>
      <c r="EI303" s="11"/>
      <c r="EJ303" s="11"/>
      <c r="EK303" s="11"/>
      <c r="EL303" s="11"/>
      <c r="EM303" s="11"/>
      <c r="EN303" s="11"/>
      <c r="EO303" s="11"/>
      <c r="EP303" s="11"/>
      <c r="EQ303" s="11"/>
      <c r="ER303" s="11"/>
      <c r="ES303" s="11"/>
      <c r="ET303" s="11"/>
      <c r="EU303" s="11"/>
      <c r="EV303" s="11"/>
      <c r="EW303" s="11"/>
      <c r="EX303" s="11"/>
      <c r="EY303" s="11"/>
      <c r="EZ303" s="11"/>
      <c r="FA303" s="11"/>
      <c r="FB303" s="11"/>
      <c r="FC303" s="11"/>
      <c r="FD303" s="11"/>
      <c r="FE303" s="11"/>
      <c r="FF303" s="11"/>
      <c r="FG303" s="11"/>
      <c r="FH303" s="11"/>
      <c r="FI303" s="11"/>
      <c r="FJ303" s="11"/>
      <c r="FK303" s="11"/>
      <c r="FL303" s="11"/>
      <c r="FM303" s="11"/>
      <c r="FN303" s="11"/>
      <c r="FO303" s="11"/>
      <c r="FP303" s="11"/>
      <c r="FQ303" s="11"/>
      <c r="FR303" s="11"/>
      <c r="FS303" s="11"/>
      <c r="FT303" s="11"/>
      <c r="FU303" s="11"/>
      <c r="FV303" s="11"/>
      <c r="FW303" s="11"/>
      <c r="FX303" s="11"/>
      <c r="FY303" s="11"/>
      <c r="FZ303" s="11"/>
      <c r="GA303" s="11"/>
      <c r="GB303" s="11"/>
      <c r="GC303" s="11"/>
      <c r="GD303" s="11"/>
      <c r="GE303" s="11"/>
      <c r="GF303" s="11"/>
      <c r="GG303" s="11"/>
      <c r="GH303" s="11"/>
      <c r="GI303" s="11"/>
      <c r="GJ303" s="11"/>
      <c r="GK303" s="11"/>
      <c r="GL303" s="11"/>
      <c r="GM303" s="11"/>
      <c r="GN303" s="11"/>
      <c r="GO303" s="11"/>
      <c r="GP303" s="11"/>
      <c r="GQ303" s="11"/>
      <c r="GR303" s="11"/>
      <c r="GS303" s="11"/>
    </row>
    <row r="304" s="1" customFormat="1" spans="1:201">
      <c r="A304" s="49" t="s">
        <v>438</v>
      </c>
      <c r="B304" s="49"/>
      <c r="C304" s="49"/>
      <c r="D304" s="49"/>
      <c r="E304" s="49"/>
      <c r="F304" s="49"/>
      <c r="G304" s="49"/>
      <c r="H304" s="11"/>
      <c r="I304" s="11"/>
      <c r="J304" s="11"/>
      <c r="K304" s="11"/>
      <c r="L304" s="11"/>
      <c r="M304" s="11"/>
      <c r="N304" s="11"/>
      <c r="O304" s="11"/>
      <c r="P304" s="11"/>
      <c r="Q304" s="11"/>
      <c r="R304" s="11"/>
      <c r="S304" s="11"/>
      <c r="T304" s="11"/>
      <c r="U304" s="11"/>
      <c r="V304" s="11"/>
      <c r="W304" s="11"/>
      <c r="X304" s="11"/>
      <c r="Y304" s="11"/>
      <c r="Z304" s="11"/>
      <c r="AA304" s="11"/>
      <c r="AB304" s="11"/>
      <c r="AC304" s="11"/>
      <c r="AD304" s="11"/>
      <c r="AE304" s="11"/>
      <c r="AF304" s="11"/>
      <c r="AG304" s="11"/>
      <c r="AH304" s="11"/>
      <c r="AI304" s="11"/>
      <c r="AJ304" s="11"/>
      <c r="AK304" s="11"/>
      <c r="AL304" s="11"/>
      <c r="AM304" s="11"/>
      <c r="AN304" s="11"/>
      <c r="AO304" s="11"/>
      <c r="AP304" s="11"/>
      <c r="AQ304" s="11"/>
      <c r="AR304" s="11"/>
      <c r="AS304" s="11"/>
      <c r="AT304" s="11"/>
      <c r="AU304" s="11"/>
      <c r="AV304" s="11"/>
      <c r="AW304" s="11"/>
      <c r="AX304" s="11"/>
      <c r="AY304" s="11"/>
      <c r="AZ304" s="11"/>
      <c r="BA304" s="11"/>
      <c r="BB304" s="11"/>
      <c r="BC304" s="11"/>
      <c r="BD304" s="11"/>
      <c r="BE304" s="11"/>
      <c r="BF304" s="11"/>
      <c r="BG304" s="11"/>
      <c r="BH304" s="11"/>
      <c r="BI304" s="11"/>
      <c r="BJ304" s="11"/>
      <c r="BK304" s="11"/>
      <c r="BL304" s="11"/>
      <c r="BM304" s="11"/>
      <c r="BN304" s="11"/>
      <c r="BO304" s="11"/>
      <c r="BP304" s="11"/>
      <c r="BQ304" s="11"/>
      <c r="BR304" s="11"/>
      <c r="BS304" s="11"/>
      <c r="BT304" s="11"/>
      <c r="BU304" s="11"/>
      <c r="BV304" s="11"/>
      <c r="BW304" s="11"/>
      <c r="BX304" s="11"/>
      <c r="BY304" s="11"/>
      <c r="BZ304" s="11"/>
      <c r="CA304" s="11"/>
      <c r="CB304" s="11"/>
      <c r="CC304" s="11"/>
      <c r="CD304" s="11"/>
      <c r="CE304" s="11"/>
      <c r="CF304" s="11"/>
      <c r="CG304" s="11"/>
      <c r="CH304" s="11"/>
      <c r="CI304" s="11"/>
      <c r="CJ304" s="11"/>
      <c r="CK304" s="11"/>
      <c r="CL304" s="11"/>
      <c r="CM304" s="11"/>
      <c r="CN304" s="11"/>
      <c r="CO304" s="11"/>
      <c r="CP304" s="11"/>
      <c r="CQ304" s="11"/>
      <c r="CR304" s="11"/>
      <c r="CS304" s="11"/>
      <c r="CT304" s="11"/>
      <c r="CU304" s="11"/>
      <c r="CV304" s="11"/>
      <c r="CW304" s="11"/>
      <c r="CX304" s="11"/>
      <c r="CY304" s="11"/>
      <c r="CZ304" s="11"/>
      <c r="DA304" s="11"/>
      <c r="DB304" s="11"/>
      <c r="DC304" s="11"/>
      <c r="DD304" s="11"/>
      <c r="DE304" s="11"/>
      <c r="DF304" s="11"/>
      <c r="DG304" s="11"/>
      <c r="DH304" s="11"/>
      <c r="DI304" s="11"/>
      <c r="DJ304" s="11"/>
      <c r="DK304" s="11"/>
      <c r="DL304" s="11"/>
      <c r="DM304" s="11"/>
      <c r="DN304" s="11"/>
      <c r="DO304" s="11"/>
      <c r="DP304" s="11"/>
      <c r="DQ304" s="11"/>
      <c r="DR304" s="11"/>
      <c r="DS304" s="11"/>
      <c r="DT304" s="11"/>
      <c r="DU304" s="11"/>
      <c r="DV304" s="11"/>
      <c r="DW304" s="11"/>
      <c r="DX304" s="11"/>
      <c r="DY304" s="11"/>
      <c r="DZ304" s="11"/>
      <c r="EA304" s="11"/>
      <c r="EB304" s="11"/>
      <c r="EC304" s="11"/>
      <c r="ED304" s="11"/>
      <c r="EE304" s="11"/>
      <c r="EF304" s="11"/>
      <c r="EG304" s="11"/>
      <c r="EH304" s="11"/>
      <c r="EI304" s="11"/>
      <c r="EJ304" s="11"/>
      <c r="EK304" s="11"/>
      <c r="EL304" s="11"/>
      <c r="EM304" s="11"/>
      <c r="EN304" s="11"/>
      <c r="EO304" s="11"/>
      <c r="EP304" s="11"/>
      <c r="EQ304" s="11"/>
      <c r="ER304" s="11"/>
      <c r="ES304" s="11"/>
      <c r="ET304" s="11"/>
      <c r="EU304" s="11"/>
      <c r="EV304" s="11"/>
      <c r="EW304" s="11"/>
      <c r="EX304" s="11"/>
      <c r="EY304" s="11"/>
      <c r="EZ304" s="11"/>
      <c r="FA304" s="11"/>
      <c r="FB304" s="11"/>
      <c r="FC304" s="11"/>
      <c r="FD304" s="11"/>
      <c r="FE304" s="11"/>
      <c r="FF304" s="11"/>
      <c r="FG304" s="11"/>
      <c r="FH304" s="11"/>
      <c r="FI304" s="11"/>
      <c r="FJ304" s="11"/>
      <c r="FK304" s="11"/>
      <c r="FL304" s="11"/>
      <c r="FM304" s="11"/>
      <c r="FN304" s="11"/>
      <c r="FO304" s="11"/>
      <c r="FP304" s="11"/>
      <c r="FQ304" s="11"/>
      <c r="FR304" s="11"/>
      <c r="FS304" s="11"/>
      <c r="FT304" s="11"/>
      <c r="FU304" s="11"/>
      <c r="FV304" s="11"/>
      <c r="FW304" s="11"/>
      <c r="FX304" s="11"/>
      <c r="FY304" s="11"/>
      <c r="FZ304" s="11"/>
      <c r="GA304" s="11"/>
      <c r="GB304" s="11"/>
      <c r="GC304" s="11"/>
      <c r="GD304" s="11"/>
      <c r="GE304" s="11"/>
      <c r="GF304" s="11"/>
      <c r="GG304" s="11"/>
      <c r="GH304" s="11"/>
      <c r="GI304" s="11"/>
      <c r="GJ304" s="11"/>
      <c r="GK304" s="11"/>
      <c r="GL304" s="11"/>
      <c r="GM304" s="11"/>
      <c r="GN304" s="11"/>
      <c r="GO304" s="11"/>
      <c r="GP304" s="11"/>
      <c r="GQ304" s="11"/>
      <c r="GR304" s="11"/>
      <c r="GS304" s="11"/>
    </row>
    <row r="305" s="1" customFormat="1" spans="1:201">
      <c r="A305" s="49" t="s">
        <v>429</v>
      </c>
      <c r="B305" s="49"/>
      <c r="C305" s="49"/>
      <c r="D305" s="49"/>
      <c r="E305" s="49"/>
      <c r="F305" s="49"/>
      <c r="G305" s="49"/>
      <c r="H305" s="11"/>
      <c r="I305" s="11"/>
      <c r="J305" s="11"/>
      <c r="K305" s="11"/>
      <c r="L305" s="11"/>
      <c r="M305" s="11"/>
      <c r="N305" s="11"/>
      <c r="O305" s="11"/>
      <c r="P305" s="11"/>
      <c r="Q305" s="11"/>
      <c r="R305" s="11"/>
      <c r="S305" s="11"/>
      <c r="T305" s="11"/>
      <c r="U305" s="11"/>
      <c r="V305" s="11"/>
      <c r="W305" s="11"/>
      <c r="X305" s="11"/>
      <c r="Y305" s="11"/>
      <c r="Z305" s="11"/>
      <c r="AA305" s="11"/>
      <c r="AB305" s="11"/>
      <c r="AC305" s="11"/>
      <c r="AD305" s="11"/>
      <c r="AE305" s="11"/>
      <c r="AF305" s="11"/>
      <c r="AG305" s="11"/>
      <c r="AH305" s="11"/>
      <c r="AI305" s="11"/>
      <c r="AJ305" s="11"/>
      <c r="AK305" s="11"/>
      <c r="AL305" s="11"/>
      <c r="AM305" s="11"/>
      <c r="AN305" s="11"/>
      <c r="AO305" s="11"/>
      <c r="AP305" s="11"/>
      <c r="AQ305" s="11"/>
      <c r="AR305" s="11"/>
      <c r="AS305" s="11"/>
      <c r="AT305" s="11"/>
      <c r="AU305" s="11"/>
      <c r="AV305" s="11"/>
      <c r="AW305" s="11"/>
      <c r="AX305" s="11"/>
      <c r="AY305" s="11"/>
      <c r="AZ305" s="11"/>
      <c r="BA305" s="11"/>
      <c r="BB305" s="11"/>
      <c r="BC305" s="11"/>
      <c r="BD305" s="11"/>
      <c r="BE305" s="11"/>
      <c r="BF305" s="11"/>
      <c r="BG305" s="11"/>
      <c r="BH305" s="11"/>
      <c r="BI305" s="11"/>
      <c r="BJ305" s="11"/>
      <c r="BK305" s="11"/>
      <c r="BL305" s="11"/>
      <c r="BM305" s="11"/>
      <c r="BN305" s="11"/>
      <c r="BO305" s="11"/>
      <c r="BP305" s="11"/>
      <c r="BQ305" s="11"/>
      <c r="BR305" s="11"/>
      <c r="BS305" s="11"/>
      <c r="BT305" s="11"/>
      <c r="BU305" s="11"/>
      <c r="BV305" s="11"/>
      <c r="BW305" s="11"/>
      <c r="BX305" s="11"/>
      <c r="BY305" s="11"/>
      <c r="BZ305" s="11"/>
      <c r="CA305" s="11"/>
      <c r="CB305" s="11"/>
      <c r="CC305" s="11"/>
      <c r="CD305" s="11"/>
      <c r="CE305" s="11"/>
      <c r="CF305" s="11"/>
      <c r="CG305" s="11"/>
      <c r="CH305" s="11"/>
      <c r="CI305" s="11"/>
      <c r="CJ305" s="11"/>
      <c r="CK305" s="11"/>
      <c r="CL305" s="11"/>
      <c r="CM305" s="11"/>
      <c r="CN305" s="11"/>
      <c r="CO305" s="11"/>
      <c r="CP305" s="11"/>
      <c r="CQ305" s="11"/>
      <c r="CR305" s="11"/>
      <c r="CS305" s="11"/>
      <c r="CT305" s="11"/>
      <c r="CU305" s="11"/>
      <c r="CV305" s="11"/>
      <c r="CW305" s="11"/>
      <c r="CX305" s="11"/>
      <c r="CY305" s="11"/>
      <c r="CZ305" s="11"/>
      <c r="DA305" s="11"/>
      <c r="DB305" s="11"/>
      <c r="DC305" s="11"/>
      <c r="DD305" s="11"/>
      <c r="DE305" s="11"/>
      <c r="DF305" s="11"/>
      <c r="DG305" s="11"/>
      <c r="DH305" s="11"/>
      <c r="DI305" s="11"/>
      <c r="DJ305" s="11"/>
      <c r="DK305" s="11"/>
      <c r="DL305" s="11"/>
      <c r="DM305" s="11"/>
      <c r="DN305" s="11"/>
      <c r="DO305" s="11"/>
      <c r="DP305" s="11"/>
      <c r="DQ305" s="11"/>
      <c r="DR305" s="11"/>
      <c r="DS305" s="11"/>
      <c r="DT305" s="11"/>
      <c r="DU305" s="11"/>
      <c r="DV305" s="11"/>
      <c r="DW305" s="11"/>
      <c r="DX305" s="11"/>
      <c r="DY305" s="11"/>
      <c r="DZ305" s="11"/>
      <c r="EA305" s="11"/>
      <c r="EB305" s="11"/>
      <c r="EC305" s="11"/>
      <c r="ED305" s="11"/>
      <c r="EE305" s="11"/>
      <c r="EF305" s="11"/>
      <c r="EG305" s="11"/>
      <c r="EH305" s="11"/>
      <c r="EI305" s="11"/>
      <c r="EJ305" s="11"/>
      <c r="EK305" s="11"/>
      <c r="EL305" s="11"/>
      <c r="EM305" s="11"/>
      <c r="EN305" s="11"/>
      <c r="EO305" s="11"/>
      <c r="EP305" s="11"/>
      <c r="EQ305" s="11"/>
      <c r="ER305" s="11"/>
      <c r="ES305" s="11"/>
      <c r="ET305" s="11"/>
      <c r="EU305" s="11"/>
      <c r="EV305" s="11"/>
      <c r="EW305" s="11"/>
      <c r="EX305" s="11"/>
      <c r="EY305" s="11"/>
      <c r="EZ305" s="11"/>
      <c r="FA305" s="11"/>
      <c r="FB305" s="11"/>
      <c r="FC305" s="11"/>
      <c r="FD305" s="11"/>
      <c r="FE305" s="11"/>
      <c r="FF305" s="11"/>
      <c r="FG305" s="11"/>
      <c r="FH305" s="11"/>
      <c r="FI305" s="11"/>
      <c r="FJ305" s="11"/>
      <c r="FK305" s="11"/>
      <c r="FL305" s="11"/>
      <c r="FM305" s="11"/>
      <c r="FN305" s="11"/>
      <c r="FO305" s="11"/>
      <c r="FP305" s="11"/>
      <c r="FQ305" s="11"/>
      <c r="FR305" s="11"/>
      <c r="FS305" s="11"/>
      <c r="FT305" s="11"/>
      <c r="FU305" s="11"/>
      <c r="FV305" s="11"/>
      <c r="FW305" s="11"/>
      <c r="FX305" s="11"/>
      <c r="FY305" s="11"/>
      <c r="FZ305" s="11"/>
      <c r="GA305" s="11"/>
      <c r="GB305" s="11"/>
      <c r="GC305" s="11"/>
      <c r="GD305" s="11"/>
      <c r="GE305" s="11"/>
      <c r="GF305" s="11"/>
      <c r="GG305" s="11"/>
      <c r="GH305" s="11"/>
      <c r="GI305" s="11"/>
      <c r="GJ305" s="11"/>
      <c r="GK305" s="11"/>
      <c r="GL305" s="11"/>
      <c r="GM305" s="11"/>
      <c r="GN305" s="11"/>
      <c r="GO305" s="11"/>
      <c r="GP305" s="11"/>
      <c r="GQ305" s="11"/>
      <c r="GR305" s="11"/>
      <c r="GS305" s="11"/>
    </row>
    <row r="306" s="1" customFormat="1" spans="1:201">
      <c r="A306" s="49" t="s">
        <v>430</v>
      </c>
      <c r="B306" s="49"/>
      <c r="C306" s="49"/>
      <c r="D306" s="49"/>
      <c r="E306" s="49"/>
      <c r="F306" s="49"/>
      <c r="G306" s="49"/>
      <c r="H306" s="11"/>
      <c r="I306" s="11"/>
      <c r="J306" s="11"/>
      <c r="K306" s="11"/>
      <c r="L306" s="11"/>
      <c r="M306" s="11"/>
      <c r="N306" s="11"/>
      <c r="O306" s="11"/>
      <c r="P306" s="11"/>
      <c r="Q306" s="11"/>
      <c r="R306" s="11"/>
      <c r="S306" s="11"/>
      <c r="T306" s="11"/>
      <c r="U306" s="11"/>
      <c r="V306" s="11"/>
      <c r="W306" s="11"/>
      <c r="X306" s="11"/>
      <c r="Y306" s="11"/>
      <c r="Z306" s="11"/>
      <c r="AA306" s="11"/>
      <c r="AB306" s="11"/>
      <c r="AC306" s="11"/>
      <c r="AD306" s="11"/>
      <c r="AE306" s="11"/>
      <c r="AF306" s="11"/>
      <c r="AG306" s="11"/>
      <c r="AH306" s="11"/>
      <c r="AI306" s="11"/>
      <c r="AJ306" s="11"/>
      <c r="AK306" s="11"/>
      <c r="AL306" s="11"/>
      <c r="AM306" s="11"/>
      <c r="AN306" s="11"/>
      <c r="AO306" s="11"/>
      <c r="AP306" s="11"/>
      <c r="AQ306" s="11"/>
      <c r="AR306" s="11"/>
      <c r="AS306" s="11"/>
      <c r="AT306" s="11"/>
      <c r="AU306" s="11"/>
      <c r="AV306" s="11"/>
      <c r="AW306" s="11"/>
      <c r="AX306" s="11"/>
      <c r="AY306" s="11"/>
      <c r="AZ306" s="11"/>
      <c r="BA306" s="11"/>
      <c r="BB306" s="11"/>
      <c r="BC306" s="11"/>
      <c r="BD306" s="11"/>
      <c r="BE306" s="11"/>
      <c r="BF306" s="11"/>
      <c r="BG306" s="11"/>
      <c r="BH306" s="11"/>
      <c r="BI306" s="11"/>
      <c r="BJ306" s="11"/>
      <c r="BK306" s="11"/>
      <c r="BL306" s="11"/>
      <c r="BM306" s="11"/>
      <c r="BN306" s="11"/>
      <c r="BO306" s="11"/>
      <c r="BP306" s="11"/>
      <c r="BQ306" s="11"/>
      <c r="BR306" s="11"/>
      <c r="BS306" s="11"/>
      <c r="BT306" s="11"/>
      <c r="BU306" s="11"/>
      <c r="BV306" s="11"/>
      <c r="BW306" s="11"/>
      <c r="BX306" s="11"/>
      <c r="BY306" s="11"/>
      <c r="BZ306" s="11"/>
      <c r="CA306" s="11"/>
      <c r="CB306" s="11"/>
      <c r="CC306" s="11"/>
      <c r="CD306" s="11"/>
      <c r="CE306" s="11"/>
      <c r="CF306" s="11"/>
      <c r="CG306" s="11"/>
      <c r="CH306" s="11"/>
      <c r="CI306" s="11"/>
      <c r="CJ306" s="11"/>
      <c r="CK306" s="11"/>
      <c r="CL306" s="11"/>
      <c r="CM306" s="11"/>
      <c r="CN306" s="11"/>
      <c r="CO306" s="11"/>
      <c r="CP306" s="11"/>
      <c r="CQ306" s="11"/>
      <c r="CR306" s="11"/>
      <c r="CS306" s="11"/>
      <c r="CT306" s="11"/>
      <c r="CU306" s="11"/>
      <c r="CV306" s="11"/>
      <c r="CW306" s="11"/>
      <c r="CX306" s="11"/>
      <c r="CY306" s="11"/>
      <c r="CZ306" s="11"/>
      <c r="DA306" s="11"/>
      <c r="DB306" s="11"/>
      <c r="DC306" s="11"/>
      <c r="DD306" s="11"/>
      <c r="DE306" s="11"/>
      <c r="DF306" s="11"/>
      <c r="DG306" s="11"/>
      <c r="DH306" s="11"/>
      <c r="DI306" s="11"/>
      <c r="DJ306" s="11"/>
      <c r="DK306" s="11"/>
      <c r="DL306" s="11"/>
      <c r="DM306" s="11"/>
      <c r="DN306" s="11"/>
      <c r="DO306" s="11"/>
      <c r="DP306" s="11"/>
      <c r="DQ306" s="11"/>
      <c r="DR306" s="11"/>
      <c r="DS306" s="11"/>
      <c r="DT306" s="11"/>
      <c r="DU306" s="11"/>
      <c r="DV306" s="11"/>
      <c r="DW306" s="11"/>
      <c r="DX306" s="11"/>
      <c r="DY306" s="11"/>
      <c r="DZ306" s="11"/>
      <c r="EA306" s="11"/>
      <c r="EB306" s="11"/>
      <c r="EC306" s="11"/>
      <c r="ED306" s="11"/>
      <c r="EE306" s="11"/>
      <c r="EF306" s="11"/>
      <c r="EG306" s="11"/>
      <c r="EH306" s="11"/>
      <c r="EI306" s="11"/>
      <c r="EJ306" s="11"/>
      <c r="EK306" s="11"/>
      <c r="EL306" s="11"/>
      <c r="EM306" s="11"/>
      <c r="EN306" s="11"/>
      <c r="EO306" s="11"/>
      <c r="EP306" s="11"/>
      <c r="EQ306" s="11"/>
      <c r="ER306" s="11"/>
      <c r="ES306" s="11"/>
      <c r="ET306" s="11"/>
      <c r="EU306" s="11"/>
      <c r="EV306" s="11"/>
      <c r="EW306" s="11"/>
      <c r="EX306" s="11"/>
      <c r="EY306" s="11"/>
      <c r="EZ306" s="11"/>
      <c r="FA306" s="11"/>
      <c r="FB306" s="11"/>
      <c r="FC306" s="11"/>
      <c r="FD306" s="11"/>
      <c r="FE306" s="11"/>
      <c r="FF306" s="11"/>
      <c r="FG306" s="11"/>
      <c r="FH306" s="11"/>
      <c r="FI306" s="11"/>
      <c r="FJ306" s="11"/>
      <c r="FK306" s="11"/>
      <c r="FL306" s="11"/>
      <c r="FM306" s="11"/>
      <c r="FN306" s="11"/>
      <c r="FO306" s="11"/>
      <c r="FP306" s="11"/>
      <c r="FQ306" s="11"/>
      <c r="FR306" s="11"/>
      <c r="FS306" s="11"/>
      <c r="FT306" s="11"/>
      <c r="FU306" s="11"/>
      <c r="FV306" s="11"/>
      <c r="FW306" s="11"/>
      <c r="FX306" s="11"/>
      <c r="FY306" s="11"/>
      <c r="FZ306" s="11"/>
      <c r="GA306" s="11"/>
      <c r="GB306" s="11"/>
      <c r="GC306" s="11"/>
      <c r="GD306" s="11"/>
      <c r="GE306" s="11"/>
      <c r="GF306" s="11"/>
      <c r="GG306" s="11"/>
      <c r="GH306" s="11"/>
      <c r="GI306" s="11"/>
      <c r="GJ306" s="11"/>
      <c r="GK306" s="11"/>
      <c r="GL306" s="11"/>
      <c r="GM306" s="11"/>
      <c r="GN306" s="11"/>
      <c r="GO306" s="11"/>
      <c r="GP306" s="11"/>
      <c r="GQ306" s="11"/>
      <c r="GR306" s="11"/>
      <c r="GS306" s="11"/>
    </row>
    <row r="307" s="1" customFormat="1" spans="1:201">
      <c r="A307" s="49" t="s">
        <v>431</v>
      </c>
      <c r="B307" s="49"/>
      <c r="C307" s="49"/>
      <c r="D307" s="49"/>
      <c r="E307" s="49"/>
      <c r="F307" s="49"/>
      <c r="G307" s="49"/>
      <c r="H307" s="11"/>
      <c r="I307" s="11"/>
      <c r="J307" s="11"/>
      <c r="K307" s="11"/>
      <c r="L307" s="11"/>
      <c r="M307" s="11"/>
      <c r="N307" s="11"/>
      <c r="O307" s="11"/>
      <c r="P307" s="11"/>
      <c r="Q307" s="11"/>
      <c r="R307" s="11"/>
      <c r="S307" s="11"/>
      <c r="T307" s="11"/>
      <c r="U307" s="11"/>
      <c r="V307" s="11"/>
      <c r="W307" s="11"/>
      <c r="X307" s="11"/>
      <c r="Y307" s="11"/>
      <c r="Z307" s="11"/>
      <c r="AA307" s="11"/>
      <c r="AB307" s="11"/>
      <c r="AC307" s="11"/>
      <c r="AD307" s="11"/>
      <c r="AE307" s="11"/>
      <c r="AF307" s="11"/>
      <c r="AG307" s="11"/>
      <c r="AH307" s="11"/>
      <c r="AI307" s="11"/>
      <c r="AJ307" s="11"/>
      <c r="AK307" s="11"/>
      <c r="AL307" s="11"/>
      <c r="AM307" s="11"/>
      <c r="AN307" s="11"/>
      <c r="AO307" s="11"/>
      <c r="AP307" s="11"/>
      <c r="AQ307" s="11"/>
      <c r="AR307" s="11"/>
      <c r="AS307" s="11"/>
      <c r="AT307" s="11"/>
      <c r="AU307" s="11"/>
      <c r="AV307" s="11"/>
      <c r="AW307" s="11"/>
      <c r="AX307" s="11"/>
      <c r="AY307" s="11"/>
      <c r="AZ307" s="11"/>
      <c r="BA307" s="11"/>
      <c r="BB307" s="11"/>
      <c r="BC307" s="11"/>
      <c r="BD307" s="11"/>
      <c r="BE307" s="11"/>
      <c r="BF307" s="11"/>
      <c r="BG307" s="11"/>
      <c r="BH307" s="11"/>
      <c r="BI307" s="11"/>
      <c r="BJ307" s="11"/>
      <c r="BK307" s="11"/>
      <c r="BL307" s="11"/>
      <c r="BM307" s="11"/>
      <c r="BN307" s="11"/>
      <c r="BO307" s="11"/>
      <c r="BP307" s="11"/>
      <c r="BQ307" s="11"/>
      <c r="BR307" s="11"/>
      <c r="BS307" s="11"/>
      <c r="BT307" s="11"/>
      <c r="BU307" s="11"/>
      <c r="BV307" s="11"/>
      <c r="BW307" s="11"/>
      <c r="BX307" s="11"/>
      <c r="BY307" s="11"/>
      <c r="BZ307" s="11"/>
      <c r="CA307" s="11"/>
      <c r="CB307" s="11"/>
      <c r="CC307" s="11"/>
      <c r="CD307" s="11"/>
      <c r="CE307" s="11"/>
      <c r="CF307" s="11"/>
      <c r="CG307" s="11"/>
      <c r="CH307" s="11"/>
      <c r="CI307" s="11"/>
      <c r="CJ307" s="11"/>
      <c r="CK307" s="11"/>
      <c r="CL307" s="11"/>
      <c r="CM307" s="11"/>
      <c r="CN307" s="11"/>
      <c r="CO307" s="11"/>
      <c r="CP307" s="11"/>
      <c r="CQ307" s="11"/>
      <c r="CR307" s="11"/>
      <c r="CS307" s="11"/>
      <c r="CT307" s="11"/>
      <c r="CU307" s="11"/>
      <c r="CV307" s="11"/>
      <c r="CW307" s="11"/>
      <c r="CX307" s="11"/>
      <c r="CY307" s="11"/>
      <c r="CZ307" s="11"/>
      <c r="DA307" s="11"/>
      <c r="DB307" s="11"/>
      <c r="DC307" s="11"/>
      <c r="DD307" s="11"/>
      <c r="DE307" s="11"/>
      <c r="DF307" s="11"/>
      <c r="DG307" s="11"/>
      <c r="DH307" s="11"/>
      <c r="DI307" s="11"/>
      <c r="DJ307" s="11"/>
      <c r="DK307" s="11"/>
      <c r="DL307" s="11"/>
      <c r="DM307" s="11"/>
      <c r="DN307" s="11"/>
      <c r="DO307" s="11"/>
      <c r="DP307" s="11"/>
      <c r="DQ307" s="11"/>
      <c r="DR307" s="11"/>
      <c r="DS307" s="11"/>
      <c r="DT307" s="11"/>
      <c r="DU307" s="11"/>
      <c r="DV307" s="11"/>
      <c r="DW307" s="11"/>
      <c r="DX307" s="11"/>
      <c r="DY307" s="11"/>
      <c r="DZ307" s="11"/>
      <c r="EA307" s="11"/>
      <c r="EB307" s="11"/>
      <c r="EC307" s="11"/>
      <c r="ED307" s="11"/>
      <c r="EE307" s="11"/>
      <c r="EF307" s="11"/>
      <c r="EG307" s="11"/>
      <c r="EH307" s="11"/>
      <c r="EI307" s="11"/>
      <c r="EJ307" s="11"/>
      <c r="EK307" s="11"/>
      <c r="EL307" s="11"/>
      <c r="EM307" s="11"/>
      <c r="EN307" s="11"/>
      <c r="EO307" s="11"/>
      <c r="EP307" s="11"/>
      <c r="EQ307" s="11"/>
      <c r="ER307" s="11"/>
      <c r="ES307" s="11"/>
      <c r="ET307" s="11"/>
      <c r="EU307" s="11"/>
      <c r="EV307" s="11"/>
      <c r="EW307" s="11"/>
      <c r="EX307" s="11"/>
      <c r="EY307" s="11"/>
      <c r="EZ307" s="11"/>
      <c r="FA307" s="11"/>
      <c r="FB307" s="11"/>
      <c r="FC307" s="11"/>
      <c r="FD307" s="11"/>
      <c r="FE307" s="11"/>
      <c r="FF307" s="11"/>
      <c r="FG307" s="11"/>
      <c r="FH307" s="11"/>
      <c r="FI307" s="11"/>
      <c r="FJ307" s="11"/>
      <c r="FK307" s="11"/>
      <c r="FL307" s="11"/>
      <c r="FM307" s="11"/>
      <c r="FN307" s="11"/>
      <c r="FO307" s="11"/>
      <c r="FP307" s="11"/>
      <c r="FQ307" s="11"/>
      <c r="FR307" s="11"/>
      <c r="FS307" s="11"/>
      <c r="FT307" s="11"/>
      <c r="FU307" s="11"/>
      <c r="FV307" s="11"/>
      <c r="FW307" s="11"/>
      <c r="FX307" s="11"/>
      <c r="FY307" s="11"/>
      <c r="FZ307" s="11"/>
      <c r="GA307" s="11"/>
      <c r="GB307" s="11"/>
      <c r="GC307" s="11"/>
      <c r="GD307" s="11"/>
      <c r="GE307" s="11"/>
      <c r="GF307" s="11"/>
      <c r="GG307" s="11"/>
      <c r="GH307" s="11"/>
      <c r="GI307" s="11"/>
      <c r="GJ307" s="11"/>
      <c r="GK307" s="11"/>
      <c r="GL307" s="11"/>
      <c r="GM307" s="11"/>
      <c r="GN307" s="11"/>
      <c r="GO307" s="11"/>
      <c r="GP307" s="11"/>
      <c r="GQ307" s="11"/>
      <c r="GR307" s="11"/>
      <c r="GS307" s="11"/>
    </row>
  </sheetData>
  <mergeCells count="65">
    <mergeCell ref="A1:G1"/>
    <mergeCell ref="A2:G2"/>
    <mergeCell ref="C3:E3"/>
    <mergeCell ref="A260:G260"/>
    <mergeCell ref="A261:G261"/>
    <mergeCell ref="A262:G262"/>
    <mergeCell ref="A263:G263"/>
    <mergeCell ref="A264:G264"/>
    <mergeCell ref="A265:G265"/>
    <mergeCell ref="A266:G266"/>
    <mergeCell ref="A267:G267"/>
    <mergeCell ref="A268:G268"/>
    <mergeCell ref="A269:G269"/>
    <mergeCell ref="A270:G270"/>
    <mergeCell ref="A271:G271"/>
    <mergeCell ref="A272:G272"/>
    <mergeCell ref="A273:G273"/>
    <mergeCell ref="A274:G274"/>
    <mergeCell ref="A275:G275"/>
    <mergeCell ref="A276:G276"/>
    <mergeCell ref="A277:G277"/>
    <mergeCell ref="A278:G278"/>
    <mergeCell ref="A279:G279"/>
    <mergeCell ref="A280:G280"/>
    <mergeCell ref="A281:G281"/>
    <mergeCell ref="A282:G282"/>
    <mergeCell ref="A283:G283"/>
    <mergeCell ref="A284:G284"/>
    <mergeCell ref="A285:G285"/>
    <mergeCell ref="A286:G286"/>
    <mergeCell ref="A287:G287"/>
    <mergeCell ref="A288:G288"/>
    <mergeCell ref="A289:G289"/>
    <mergeCell ref="A290:G290"/>
    <mergeCell ref="A291:G291"/>
    <mergeCell ref="A292:G292"/>
    <mergeCell ref="A293:G293"/>
    <mergeCell ref="A294:G294"/>
    <mergeCell ref="A295:G295"/>
    <mergeCell ref="A296:G296"/>
    <mergeCell ref="A297:G297"/>
    <mergeCell ref="A298:G298"/>
    <mergeCell ref="A299:G299"/>
    <mergeCell ref="A300:G300"/>
    <mergeCell ref="A301:G301"/>
    <mergeCell ref="A302:G302"/>
    <mergeCell ref="A303:G303"/>
    <mergeCell ref="A304:G304"/>
    <mergeCell ref="A305:G305"/>
    <mergeCell ref="A306:G306"/>
    <mergeCell ref="A307:G307"/>
    <mergeCell ref="A3:A4"/>
    <mergeCell ref="A5:A62"/>
    <mergeCell ref="A64:A121"/>
    <mergeCell ref="A123:A141"/>
    <mergeCell ref="A143:A200"/>
    <mergeCell ref="A202:A259"/>
    <mergeCell ref="B3:B4"/>
    <mergeCell ref="F3:F4"/>
    <mergeCell ref="G3:G4"/>
    <mergeCell ref="G5:G62"/>
    <mergeCell ref="G64:G121"/>
    <mergeCell ref="G123:G141"/>
    <mergeCell ref="G143:G200"/>
    <mergeCell ref="G202:G259"/>
  </mergeCells>
  <pageMargins left="0.75" right="0.75" top="1" bottom="1" header="0.5" footer="0.5"/>
  <pageSetup paperSize="9" orientation="portrait"/>
  <headerFooter/>
  <drawing r:id="rId1"/>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12</vt:i4>
      </vt:variant>
    </vt:vector>
  </HeadingPairs>
  <TitlesOfParts>
    <vt:vector size="12" baseType="lpstr">
      <vt:lpstr>总目录</vt:lpstr>
      <vt:lpstr>DHL美国直发包税价</vt:lpstr>
      <vt:lpstr>UPS红单美国直发包税</vt:lpstr>
      <vt:lpstr>美国专线直发包税小货价</vt:lpstr>
      <vt:lpstr>Fedex美国FICP小货包税价</vt:lpstr>
      <vt:lpstr>美波空运K价直发包税</vt:lpstr>
      <vt:lpstr>美国空运包税限时提</vt:lpstr>
      <vt:lpstr>美国海派包税专线</vt:lpstr>
      <vt:lpstr>美国海卡包税速快渠道</vt:lpstr>
      <vt:lpstr>美国海卡包税促销渠道</vt:lpstr>
      <vt:lpstr>美国美东海卡包税（美东直航）</vt:lpstr>
      <vt:lpstr>赔付标准</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华胜国际-游安华</cp:lastModifiedBy>
  <cp:revision>1</cp:revision>
  <dcterms:created xsi:type="dcterms:W3CDTF">1996-12-17T01:32:00Z</dcterms:created>
  <dcterms:modified xsi:type="dcterms:W3CDTF">2026-03-20T10:14: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2.1.0.25225</vt:lpwstr>
  </property>
  <property fmtid="{D5CDD505-2E9C-101B-9397-08002B2CF9AE}" pid="3" name="KSOReadingLayout">
    <vt:bool>false</vt:bool>
  </property>
  <property fmtid="{D5CDD505-2E9C-101B-9397-08002B2CF9AE}" pid="4" name="ICV">
    <vt:lpwstr>A70C7271CEAE46609ED1C25570C8D6EF_13</vt:lpwstr>
  </property>
  <property fmtid="{D5CDD505-2E9C-101B-9397-08002B2CF9AE}" pid="5" name="CalculationRule">
    <vt:i4>0</vt:i4>
  </property>
</Properties>
</file>